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H$10:$H$1771</c:f>
              <c:numCache>
                <c:formatCode>0.0</c:formatCode>
                <c:ptCount val="1762"/>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numCache>
            </c:numRef>
          </c:val>
          <c:smooth val="0"/>
          <c:extLst>
            <c:ext xmlns:c16="http://schemas.microsoft.com/office/drawing/2014/chart" uri="{C3380CC4-5D6E-409C-BE32-E72D297353CC}">
              <c16:uniqueId val="{00000000-CF5F-4D39-A784-0F2D940FE5DE}"/>
            </c:ext>
          </c:extLst>
        </c:ser>
        <c:ser>
          <c:idx val="1"/>
          <c:order val="1"/>
          <c:tx>
            <c:strRef>
              <c:f>'G IV.6.17.'!$I$9</c:f>
              <c:strCache>
                <c:ptCount val="1"/>
                <c:pt idx="0">
                  <c:v>Јапански јен</c:v>
                </c:pt>
              </c:strCache>
            </c:strRef>
          </c:tx>
          <c:spPr>
            <a:ln w="28575">
              <a:solidFill>
                <a:srgbClr val="9A9B9C"/>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I$10:$I$1771</c:f>
              <c:numCache>
                <c:formatCode>0.0</c:formatCode>
                <c:ptCount val="1762"/>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numCache>
            </c:numRef>
          </c:val>
          <c:smooth val="0"/>
          <c:extLst>
            <c:ext xmlns:c16="http://schemas.microsoft.com/office/drawing/2014/chart" uri="{C3380CC4-5D6E-409C-BE32-E72D297353CC}">
              <c16:uniqueId val="{00000001-CF5F-4D39-A784-0F2D940FE5DE}"/>
            </c:ext>
          </c:extLst>
        </c:ser>
        <c:ser>
          <c:idx val="5"/>
          <c:order val="2"/>
          <c:tx>
            <c:strRef>
              <c:f>'G IV.6.17.'!$L$9</c:f>
              <c:strCache>
                <c:ptCount val="1"/>
                <c:pt idx="0">
                  <c:v>Британска фунта</c:v>
                </c:pt>
              </c:strCache>
            </c:strRef>
          </c:tx>
          <c:spPr>
            <a:ln w="28575">
              <a:solidFill>
                <a:srgbClr val="A71930"/>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L$10:$L$1771</c:f>
              <c:numCache>
                <c:formatCode>0.0</c:formatCode>
                <c:ptCount val="1762"/>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numCache>
            </c:numRef>
          </c:val>
          <c:smooth val="0"/>
          <c:extLst>
            <c:ext xmlns:c16="http://schemas.microsoft.com/office/drawing/2014/chart" uri="{C3380CC4-5D6E-409C-BE32-E72D297353CC}">
              <c16:uniqueId val="{00000002-CF5F-4D39-A784-0F2D940FE5DE}"/>
            </c:ext>
          </c:extLst>
        </c:ser>
        <c:ser>
          <c:idx val="2"/>
          <c:order val="3"/>
          <c:tx>
            <c:strRef>
              <c:f>'G IV.6.17.'!$J$9</c:f>
              <c:strCache>
                <c:ptCount val="1"/>
                <c:pt idx="0">
                  <c:v>Руска рубља</c:v>
                </c:pt>
              </c:strCache>
            </c:strRef>
          </c:tx>
          <c:spPr>
            <a:ln w="28575">
              <a:solidFill>
                <a:srgbClr val="002C77"/>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J$10:$J$1771</c:f>
              <c:numCache>
                <c:formatCode>0.0</c:formatCode>
                <c:ptCount val="1762"/>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numCache>
            </c:numRef>
          </c:val>
          <c:smooth val="0"/>
          <c:extLst>
            <c:ext xmlns:c16="http://schemas.microsoft.com/office/drawing/2014/chart" uri="{C3380CC4-5D6E-409C-BE32-E72D297353CC}">
              <c16:uniqueId val="{00000003-CF5F-4D39-A784-0F2D940FE5DE}"/>
            </c:ext>
          </c:extLst>
        </c:ser>
        <c:ser>
          <c:idx val="3"/>
          <c:order val="4"/>
          <c:tx>
            <c:strRef>
              <c:f>'G IV.6.17.'!$K$9</c:f>
              <c:strCache>
                <c:ptCount val="1"/>
                <c:pt idx="0">
                  <c:v>Швајцарски франак</c:v>
                </c:pt>
              </c:strCache>
            </c:strRef>
          </c:tx>
          <c:spPr>
            <a:ln w="28575">
              <a:solidFill>
                <a:srgbClr val="FF818D"/>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K$10:$K$1771</c:f>
              <c:numCache>
                <c:formatCode>0.0</c:formatCode>
                <c:ptCount val="1762"/>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numCache>
            </c:numRef>
          </c:val>
          <c:smooth val="0"/>
          <c:extLst>
            <c:ext xmlns:c16="http://schemas.microsoft.com/office/drawing/2014/chart" uri="{C3380CC4-5D6E-409C-BE32-E72D297353CC}">
              <c16:uniqueId val="{00000004-CF5F-4D39-A784-0F2D940FE5DE}"/>
            </c:ext>
          </c:extLst>
        </c:ser>
        <c:dLbls>
          <c:showLegendKey val="0"/>
          <c:showVal val="0"/>
          <c:showCatName val="0"/>
          <c:showSerName val="0"/>
          <c:showPercent val="0"/>
          <c:showBubbleSize val="0"/>
        </c:dLbls>
        <c:smooth val="0"/>
        <c:axId val="241388160"/>
        <c:axId val="241394048"/>
      </c:lineChart>
      <c:dateAx>
        <c:axId val="24138816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394048"/>
        <c:crossesAt val="30"/>
        <c:auto val="1"/>
        <c:lblOffset val="100"/>
        <c:baseTimeUnit val="days"/>
        <c:majorUnit val="1"/>
        <c:majorTimeUnit val="years"/>
        <c:minorUnit val="22"/>
        <c:minorTimeUnit val="days"/>
      </c:dateAx>
      <c:valAx>
        <c:axId val="241394048"/>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38816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185175248688342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7.'!$H$8</c:f>
              <c:strCache>
                <c:ptCount val="1"/>
                <c:pt idx="0">
                  <c:v>Euro</c:v>
                </c:pt>
              </c:strCache>
            </c:strRef>
          </c:tx>
          <c:spPr>
            <a:ln w="28575">
              <a:solidFill>
                <a:srgbClr val="0073CF"/>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H$10:$H$1771</c:f>
              <c:numCache>
                <c:formatCode>0.0</c:formatCode>
                <c:ptCount val="1762"/>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numCache>
            </c:numRef>
          </c:val>
          <c:smooth val="0"/>
          <c:extLst>
            <c:ext xmlns:c16="http://schemas.microsoft.com/office/drawing/2014/chart" uri="{C3380CC4-5D6E-409C-BE32-E72D297353CC}">
              <c16:uniqueId val="{00000000-77F6-4E9D-AAD9-CF037D134A5D}"/>
            </c:ext>
          </c:extLst>
        </c:ser>
        <c:ser>
          <c:idx val="1"/>
          <c:order val="1"/>
          <c:tx>
            <c:strRef>
              <c:f>'G IV.6.17.'!$I$8</c:f>
              <c:strCache>
                <c:ptCount val="1"/>
                <c:pt idx="0">
                  <c:v>Japanese yen</c:v>
                </c:pt>
              </c:strCache>
            </c:strRef>
          </c:tx>
          <c:spPr>
            <a:ln w="28575">
              <a:solidFill>
                <a:srgbClr val="9A9B9C"/>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I$10:$I$1771</c:f>
              <c:numCache>
                <c:formatCode>0.0</c:formatCode>
                <c:ptCount val="1762"/>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numCache>
            </c:numRef>
          </c:val>
          <c:smooth val="0"/>
          <c:extLst>
            <c:ext xmlns:c16="http://schemas.microsoft.com/office/drawing/2014/chart" uri="{C3380CC4-5D6E-409C-BE32-E72D297353CC}">
              <c16:uniqueId val="{00000001-77F6-4E9D-AAD9-CF037D134A5D}"/>
            </c:ext>
          </c:extLst>
        </c:ser>
        <c:ser>
          <c:idx val="5"/>
          <c:order val="2"/>
          <c:tx>
            <c:strRef>
              <c:f>'G IV.6.17.'!$L$8</c:f>
              <c:strCache>
                <c:ptCount val="1"/>
                <c:pt idx="0">
                  <c:v>UK pound sterling </c:v>
                </c:pt>
              </c:strCache>
            </c:strRef>
          </c:tx>
          <c:spPr>
            <a:ln w="28575">
              <a:solidFill>
                <a:srgbClr val="A71930"/>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L$10:$L$1771</c:f>
              <c:numCache>
                <c:formatCode>0.0</c:formatCode>
                <c:ptCount val="1762"/>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numCache>
            </c:numRef>
          </c:val>
          <c:smooth val="0"/>
          <c:extLst>
            <c:ext xmlns:c16="http://schemas.microsoft.com/office/drawing/2014/chart" uri="{C3380CC4-5D6E-409C-BE32-E72D297353CC}">
              <c16:uniqueId val="{00000002-77F6-4E9D-AAD9-CF037D134A5D}"/>
            </c:ext>
          </c:extLst>
        </c:ser>
        <c:ser>
          <c:idx val="2"/>
          <c:order val="3"/>
          <c:tx>
            <c:strRef>
              <c:f>'G IV.6.17.'!$J$8</c:f>
              <c:strCache>
                <c:ptCount val="1"/>
                <c:pt idx="0">
                  <c:v>Russian rоuble</c:v>
                </c:pt>
              </c:strCache>
            </c:strRef>
          </c:tx>
          <c:spPr>
            <a:ln w="28575">
              <a:solidFill>
                <a:srgbClr val="002C77"/>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J$10:$J$1771</c:f>
              <c:numCache>
                <c:formatCode>0.0</c:formatCode>
                <c:ptCount val="1762"/>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numCache>
            </c:numRef>
          </c:val>
          <c:smooth val="0"/>
          <c:extLst>
            <c:ext xmlns:c16="http://schemas.microsoft.com/office/drawing/2014/chart" uri="{C3380CC4-5D6E-409C-BE32-E72D297353CC}">
              <c16:uniqueId val="{00000003-77F6-4E9D-AAD9-CF037D134A5D}"/>
            </c:ext>
          </c:extLst>
        </c:ser>
        <c:ser>
          <c:idx val="3"/>
          <c:order val="4"/>
          <c:tx>
            <c:strRef>
              <c:f>'G IV.6.17.'!$K$8</c:f>
              <c:strCache>
                <c:ptCount val="1"/>
                <c:pt idx="0">
                  <c:v>Swiss franc</c:v>
                </c:pt>
              </c:strCache>
            </c:strRef>
          </c:tx>
          <c:spPr>
            <a:ln w="28575">
              <a:solidFill>
                <a:srgbClr val="FF818D"/>
              </a:solidFill>
            </a:ln>
          </c:spPr>
          <c:marker>
            <c:symbol val="none"/>
          </c:marker>
          <c:cat>
            <c:numRef>
              <c:f>'G IV.6.17.'!$G$10:$G$1771</c:f>
              <c:numCache>
                <c:formatCode>m/d/yyyy</c:formatCode>
                <c:ptCount val="1762"/>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numCache>
            </c:numRef>
          </c:cat>
          <c:val>
            <c:numRef>
              <c:f>'G IV.6.17.'!$K$10:$K$1771</c:f>
              <c:numCache>
                <c:formatCode>0.0</c:formatCode>
                <c:ptCount val="1762"/>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numCache>
            </c:numRef>
          </c:val>
          <c:smooth val="0"/>
          <c:extLst>
            <c:ext xmlns:c16="http://schemas.microsoft.com/office/drawing/2014/chart" uri="{C3380CC4-5D6E-409C-BE32-E72D297353CC}">
              <c16:uniqueId val="{00000004-77F6-4E9D-AAD9-CF037D134A5D}"/>
            </c:ext>
          </c:extLst>
        </c:ser>
        <c:dLbls>
          <c:showLegendKey val="0"/>
          <c:showVal val="0"/>
          <c:showCatName val="0"/>
          <c:showSerName val="0"/>
          <c:showPercent val="0"/>
          <c:showBubbleSize val="0"/>
        </c:dLbls>
        <c:smooth val="0"/>
        <c:axId val="238638592"/>
        <c:axId val="238640128"/>
      </c:lineChart>
      <c:dateAx>
        <c:axId val="23863859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8640128"/>
        <c:crossesAt val="30"/>
        <c:auto val="1"/>
        <c:lblOffset val="100"/>
        <c:baseTimeUnit val="days"/>
        <c:majorUnit val="1"/>
        <c:majorTimeUnit val="years"/>
        <c:minorUnit val="22"/>
        <c:minorTimeUnit val="days"/>
      </c:dateAx>
      <c:valAx>
        <c:axId val="238640128"/>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8638592"/>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2961840431362974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8.'!$H$9</c:f>
              <c:strCache>
                <c:ptCount val="1"/>
                <c:pt idx="0">
                  <c:v>Цена нафте типа брент по барелу (л.с.)</c:v>
                </c:pt>
              </c:strCache>
            </c:strRef>
          </c:tx>
          <c:spPr>
            <a:ln w="28575">
              <a:solidFill>
                <a:srgbClr val="0073CF"/>
              </a:solidFill>
              <a:prstDash val="solid"/>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H$10:$H$130</c:f>
              <c:numCache>
                <c:formatCode>0.0</c:formatCode>
                <c:ptCount val="121"/>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numCache>
            </c:numRef>
          </c:val>
          <c:smooth val="0"/>
          <c:extLst>
            <c:ext xmlns:c16="http://schemas.microsoft.com/office/drawing/2014/chart" uri="{C3380CC4-5D6E-409C-BE32-E72D297353CC}">
              <c16:uniqueId val="{00000000-31F3-4531-B39F-F2145829D722}"/>
            </c:ext>
          </c:extLst>
        </c:ser>
        <c:dLbls>
          <c:showLegendKey val="0"/>
          <c:showVal val="0"/>
          <c:showCatName val="0"/>
          <c:showSerName val="0"/>
          <c:showPercent val="0"/>
          <c:showBubbleSize val="0"/>
        </c:dLbls>
        <c:marker val="1"/>
        <c:smooth val="0"/>
        <c:axId val="238838912"/>
        <c:axId val="238840448"/>
      </c:lineChart>
      <c:lineChart>
        <c:grouping val="standard"/>
        <c:varyColors val="0"/>
        <c:ser>
          <c:idx val="5"/>
          <c:order val="1"/>
          <c:tx>
            <c:strRef>
              <c:f>'G IV.6.18.'!$I$9</c:f>
              <c:strCache>
                <c:ptCount val="1"/>
                <c:pt idx="0">
                  <c:v>Цена бакра по тони (д.с.)</c:v>
                </c:pt>
              </c:strCache>
            </c:strRef>
          </c:tx>
          <c:spPr>
            <a:ln w="28575">
              <a:solidFill>
                <a:srgbClr val="FF818D"/>
              </a:solidFill>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I$10:$I$130</c:f>
              <c:numCache>
                <c:formatCode>#,##0.0</c:formatCode>
                <c:ptCount val="121"/>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numCache>
            </c:numRef>
          </c:val>
          <c:smooth val="0"/>
          <c:extLst>
            <c:ext xmlns:c16="http://schemas.microsoft.com/office/drawing/2014/chart" uri="{C3380CC4-5D6E-409C-BE32-E72D297353CC}">
              <c16:uniqueId val="{00000002-31F3-4531-B39F-F2145829D722}"/>
            </c:ext>
          </c:extLst>
        </c:ser>
        <c:dLbls>
          <c:showLegendKey val="0"/>
          <c:showVal val="0"/>
          <c:showCatName val="0"/>
          <c:showSerName val="0"/>
          <c:showPercent val="0"/>
          <c:showBubbleSize val="0"/>
        </c:dLbls>
        <c:marker val="1"/>
        <c:smooth val="0"/>
        <c:axId val="238854528"/>
        <c:axId val="238856064"/>
      </c:lineChart>
      <c:dateAx>
        <c:axId val="23883891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8840448"/>
        <c:crossesAt val="15"/>
        <c:auto val="1"/>
        <c:lblOffset val="100"/>
        <c:baseTimeUnit val="months"/>
        <c:majorUnit val="12"/>
        <c:majorTimeUnit val="months"/>
        <c:minorUnit val="12"/>
        <c:minorTimeUnit val="days"/>
      </c:dateAx>
      <c:valAx>
        <c:axId val="23884044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8838912"/>
        <c:crosses val="autoZero"/>
        <c:crossBetween val="midCat"/>
        <c:majorUnit val="10"/>
      </c:valAx>
      <c:dateAx>
        <c:axId val="238854528"/>
        <c:scaling>
          <c:orientation val="minMax"/>
        </c:scaling>
        <c:delete val="1"/>
        <c:axPos val="b"/>
        <c:numFmt formatCode="m/yyyy" sourceLinked="1"/>
        <c:majorTickMark val="out"/>
        <c:minorTickMark val="none"/>
        <c:tickLblPos val="nextTo"/>
        <c:crossAx val="238856064"/>
        <c:crosses val="autoZero"/>
        <c:auto val="1"/>
        <c:lblOffset val="100"/>
        <c:baseTimeUnit val="days"/>
      </c:dateAx>
      <c:valAx>
        <c:axId val="238856064"/>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8854528"/>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42241345782612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89456075343523234"/>
          <c:h val="0.63353900396650509"/>
        </c:manualLayout>
      </c:layout>
      <c:barChart>
        <c:barDir val="col"/>
        <c:grouping val="stacked"/>
        <c:varyColors val="0"/>
        <c:ser>
          <c:idx val="5"/>
          <c:order val="0"/>
          <c:tx>
            <c:strRef>
              <c:f>'G IV.6.2.'!$L$9</c:f>
              <c:strCache>
                <c:ptCount val="1"/>
                <c:pt idx="0">
                  <c:v>Промена у залихама </c:v>
                </c:pt>
              </c:strCache>
            </c:strRef>
          </c:tx>
          <c:spPr>
            <a:solidFill>
              <a:srgbClr val="41693D"/>
            </a:solidFill>
          </c:spPr>
          <c:invertIfNegative val="0"/>
          <c:cat>
            <c:strRef>
              <c:f>'G IV.6.2.'!$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L$10:$L$52</c:f>
              <c:numCache>
                <c:formatCode>0.0</c:formatCode>
                <c:ptCount val="43"/>
                <c:pt idx="0">
                  <c:v>0.61168216754857474</c:v>
                </c:pt>
                <c:pt idx="1">
                  <c:v>0.24145111252112722</c:v>
                </c:pt>
                <c:pt idx="2">
                  <c:v>-0.12241476169148645</c:v>
                </c:pt>
                <c:pt idx="3">
                  <c:v>0.25502353642940673</c:v>
                </c:pt>
                <c:pt idx="4">
                  <c:v>0.49161849595485324</c:v>
                </c:pt>
                <c:pt idx="5">
                  <c:v>-3.9355436057329142E-2</c:v>
                </c:pt>
                <c:pt idx="6">
                  <c:v>-0.14369283316514392</c:v>
                </c:pt>
                <c:pt idx="7">
                  <c:v>-0.59113949548126266</c:v>
                </c:pt>
                <c:pt idx="8">
                  <c:v>-0.19084651052996773</c:v>
                </c:pt>
                <c:pt idx="9">
                  <c:v>-0.30122433464554721</c:v>
                </c:pt>
                <c:pt idx="10">
                  <c:v>-0.12269066446205909</c:v>
                </c:pt>
                <c:pt idx="11">
                  <c:v>-0.11669808794542473</c:v>
                </c:pt>
                <c:pt idx="12">
                  <c:v>0.24886684730871192</c:v>
                </c:pt>
                <c:pt idx="13">
                  <c:v>0.24960439041113702</c:v>
                </c:pt>
                <c:pt idx="14">
                  <c:v>0.15425452338738344</c:v>
                </c:pt>
                <c:pt idx="15">
                  <c:v>-0.13479007276483193</c:v>
                </c:pt>
                <c:pt idx="16">
                  <c:v>0.2370822510858529</c:v>
                </c:pt>
                <c:pt idx="17">
                  <c:v>0.25788432350736307</c:v>
                </c:pt>
                <c:pt idx="18">
                  <c:v>-0.17256470330872303</c:v>
                </c:pt>
                <c:pt idx="19">
                  <c:v>-0.11547656100511329</c:v>
                </c:pt>
                <c:pt idx="20">
                  <c:v>0.10015708589910788</c:v>
                </c:pt>
                <c:pt idx="21">
                  <c:v>-0.25905040442352134</c:v>
                </c:pt>
                <c:pt idx="22">
                  <c:v>0.31672308997355536</c:v>
                </c:pt>
                <c:pt idx="23">
                  <c:v>8.4155696897743548E-2</c:v>
                </c:pt>
                <c:pt idx="24">
                  <c:v>6.6814261764157112E-2</c:v>
                </c:pt>
                <c:pt idx="25">
                  <c:v>-0.31295425620459533</c:v>
                </c:pt>
                <c:pt idx="26">
                  <c:v>3.4835640200365824E-3</c:v>
                </c:pt>
                <c:pt idx="27">
                  <c:v>0.30918030005145708</c:v>
                </c:pt>
                <c:pt idx="28">
                  <c:v>-3.3199088529897456E-3</c:v>
                </c:pt>
                <c:pt idx="29">
                  <c:v>0.18446362823189738</c:v>
                </c:pt>
                <c:pt idx="30">
                  <c:v>-0.24156507363735452</c:v>
                </c:pt>
                <c:pt idx="31">
                  <c:v>0.16087031026203227</c:v>
                </c:pt>
                <c:pt idx="32">
                  <c:v>-0.11103095808397802</c:v>
                </c:pt>
                <c:pt idx="33">
                  <c:v>2.1718598934667276E-2</c:v>
                </c:pt>
                <c:pt idx="34">
                  <c:v>0.28064070758743992</c:v>
                </c:pt>
                <c:pt idx="35">
                  <c:v>-9.3086696034556479E-2</c:v>
                </c:pt>
                <c:pt idx="36">
                  <c:v>-0.39665553307736723</c:v>
                </c:pt>
                <c:pt idx="37">
                  <c:v>6.4623119615239671E-2</c:v>
                </c:pt>
                <c:pt idx="38">
                  <c:v>-0.2402145794749054</c:v>
                </c:pt>
                <c:pt idx="39">
                  <c:v>-0.2893712576694063</c:v>
                </c:pt>
                <c:pt idx="40">
                  <c:v>0.60609464655032319</c:v>
                </c:pt>
                <c:pt idx="41">
                  <c:v>-0.25591597606117628</c:v>
                </c:pt>
                <c:pt idx="42">
                  <c:v>-1.2878894177982365</c:v>
                </c:pt>
              </c:numCache>
            </c:numRef>
          </c:val>
          <c:extLst>
            <c:ext xmlns:c16="http://schemas.microsoft.com/office/drawing/2014/chart" uri="{C3380CC4-5D6E-409C-BE32-E72D297353CC}">
              <c16:uniqueId val="{00000000-4558-4CEE-B02B-A7F70620B229}"/>
            </c:ext>
          </c:extLst>
        </c:ser>
        <c:ser>
          <c:idx val="0"/>
          <c:order val="1"/>
          <c:tx>
            <c:strRef>
              <c:f>'G IV.6.2.'!$I$9</c:f>
              <c:strCache>
                <c:ptCount val="1"/>
                <c:pt idx="0">
                  <c:v>Потрошња домаћинстава </c:v>
                </c:pt>
              </c:strCache>
            </c:strRef>
          </c:tx>
          <c:spPr>
            <a:solidFill>
              <a:srgbClr val="9A9B9C"/>
            </a:solidFill>
            <a:ln w="25400">
              <a:noFill/>
            </a:ln>
          </c:spPr>
          <c:invertIfNegative val="0"/>
          <c:cat>
            <c:strRef>
              <c:f>'G IV.6.2.'!$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I$10:$I$52</c:f>
              <c:numCache>
                <c:formatCode>0.0</c:formatCode>
                <c:ptCount val="43"/>
                <c:pt idx="0">
                  <c:v>0.16191950603055758</c:v>
                </c:pt>
                <c:pt idx="1">
                  <c:v>0.18424855583401742</c:v>
                </c:pt>
                <c:pt idx="2">
                  <c:v>0.10933570419471329</c:v>
                </c:pt>
                <c:pt idx="3">
                  <c:v>0.21845696875217152</c:v>
                </c:pt>
                <c:pt idx="4">
                  <c:v>-3.2344143686903293E-3</c:v>
                </c:pt>
                <c:pt idx="5">
                  <c:v>-0.22702233237304337</c:v>
                </c:pt>
                <c:pt idx="6">
                  <c:v>4.7162883825832842E-2</c:v>
                </c:pt>
                <c:pt idx="7">
                  <c:v>-0.23937047580812687</c:v>
                </c:pt>
                <c:pt idx="8">
                  <c:v>-4.3731433953602891E-2</c:v>
                </c:pt>
                <c:pt idx="9">
                  <c:v>-0.2551115430143876</c:v>
                </c:pt>
                <c:pt idx="10">
                  <c:v>-0.15422745186252307</c:v>
                </c:pt>
                <c:pt idx="11">
                  <c:v>-0.15651086793109528</c:v>
                </c:pt>
                <c:pt idx="12">
                  <c:v>-0.22904130124162253</c:v>
                </c:pt>
                <c:pt idx="13">
                  <c:v>0.11427625368161529</c:v>
                </c:pt>
                <c:pt idx="14">
                  <c:v>8.9248333624008011E-2</c:v>
                </c:pt>
                <c:pt idx="15">
                  <c:v>0.13312111645103139</c:v>
                </c:pt>
                <c:pt idx="16">
                  <c:v>-2.3205101967593267E-3</c:v>
                </c:pt>
                <c:pt idx="17">
                  <c:v>0.12366196648690607</c:v>
                </c:pt>
                <c:pt idx="18">
                  <c:v>0.29610684295761991</c:v>
                </c:pt>
                <c:pt idx="19">
                  <c:v>0.27194046446846809</c:v>
                </c:pt>
                <c:pt idx="20">
                  <c:v>0.20429755283807338</c:v>
                </c:pt>
                <c:pt idx="21">
                  <c:v>0.31617846425688317</c:v>
                </c:pt>
                <c:pt idx="22">
                  <c:v>0.24639500834023206</c:v>
                </c:pt>
                <c:pt idx="23">
                  <c:v>0.17562770486074392</c:v>
                </c:pt>
                <c:pt idx="24">
                  <c:v>0.37082777165837821</c:v>
                </c:pt>
                <c:pt idx="25">
                  <c:v>0.18086824812394905</c:v>
                </c:pt>
                <c:pt idx="26">
                  <c:v>0.21021877259246544</c:v>
                </c:pt>
                <c:pt idx="27">
                  <c:v>0.34197334977776117</c:v>
                </c:pt>
                <c:pt idx="28">
                  <c:v>0.24253800391992653</c:v>
                </c:pt>
                <c:pt idx="29">
                  <c:v>0.22911211790352565</c:v>
                </c:pt>
                <c:pt idx="30">
                  <c:v>0.32772515538175689</c:v>
                </c:pt>
                <c:pt idx="31">
                  <c:v>0.20634727952702853</c:v>
                </c:pt>
                <c:pt idx="32">
                  <c:v>0.25180357651565438</c:v>
                </c:pt>
                <c:pt idx="33">
                  <c:v>0.11102772988408453</c:v>
                </c:pt>
                <c:pt idx="34">
                  <c:v>3.4312609423756371E-2</c:v>
                </c:pt>
                <c:pt idx="35">
                  <c:v>0.23497021085712935</c:v>
                </c:pt>
                <c:pt idx="36">
                  <c:v>0.31120986940714634</c:v>
                </c:pt>
                <c:pt idx="37">
                  <c:v>0.12306685249544771</c:v>
                </c:pt>
                <c:pt idx="38">
                  <c:v>0.17275928898578488</c:v>
                </c:pt>
                <c:pt idx="39">
                  <c:v>4.3053934719474961E-2</c:v>
                </c:pt>
                <c:pt idx="40">
                  <c:v>-2.4031492472100959</c:v>
                </c:pt>
                <c:pt idx="41">
                  <c:v>-6.6390227032514835</c:v>
                </c:pt>
                <c:pt idx="42">
                  <c:v>7.3845821947360797</c:v>
                </c:pt>
              </c:numCache>
            </c:numRef>
          </c:val>
          <c:extLst>
            <c:ext xmlns:c16="http://schemas.microsoft.com/office/drawing/2014/chart" uri="{C3380CC4-5D6E-409C-BE32-E72D297353CC}">
              <c16:uniqueId val="{00000001-4558-4CEE-B02B-A7F70620B229}"/>
            </c:ext>
          </c:extLst>
        </c:ser>
        <c:ser>
          <c:idx val="1"/>
          <c:order val="2"/>
          <c:tx>
            <c:strRef>
              <c:f>'G IV.6.2.'!$J$9</c:f>
              <c:strCache>
                <c:ptCount val="1"/>
                <c:pt idx="0">
                  <c:v>Потрошња државе </c:v>
                </c:pt>
              </c:strCache>
            </c:strRef>
          </c:tx>
          <c:spPr>
            <a:solidFill>
              <a:srgbClr val="FF818D"/>
            </a:solidFill>
            <a:ln w="25400">
              <a:noFill/>
            </a:ln>
          </c:spPr>
          <c:invertIfNegative val="0"/>
          <c:cat>
            <c:strRef>
              <c:f>'G IV.6.2.'!$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J$10:$J$52</c:f>
              <c:numCache>
                <c:formatCode>0.0</c:formatCode>
                <c:ptCount val="43"/>
                <c:pt idx="0">
                  <c:v>7.3382239186261744E-2</c:v>
                </c:pt>
                <c:pt idx="1">
                  <c:v>-4.8019225020254727E-2</c:v>
                </c:pt>
                <c:pt idx="2">
                  <c:v>8.3488895169228722E-2</c:v>
                </c:pt>
                <c:pt idx="3">
                  <c:v>-1.7579597312872963E-2</c:v>
                </c:pt>
                <c:pt idx="4">
                  <c:v>-3.9275031619834679E-2</c:v>
                </c:pt>
                <c:pt idx="5">
                  <c:v>8.1526102594098662E-3</c:v>
                </c:pt>
                <c:pt idx="6">
                  <c:v>-1.6510724252000213E-2</c:v>
                </c:pt>
                <c:pt idx="7">
                  <c:v>1.2611030871590158E-2</c:v>
                </c:pt>
                <c:pt idx="8">
                  <c:v>-2.3659752807107859E-2</c:v>
                </c:pt>
                <c:pt idx="9">
                  <c:v>-3.1943384757715867E-2</c:v>
                </c:pt>
                <c:pt idx="10">
                  <c:v>-2.1213085695375763E-2</c:v>
                </c:pt>
                <c:pt idx="11">
                  <c:v>-5.5179846737455126E-3</c:v>
                </c:pt>
                <c:pt idx="12">
                  <c:v>2.4312534240464555E-2</c:v>
                </c:pt>
                <c:pt idx="13">
                  <c:v>8.2276551892136104E-3</c:v>
                </c:pt>
                <c:pt idx="14">
                  <c:v>6.0104316375092177E-2</c:v>
                </c:pt>
                <c:pt idx="15">
                  <c:v>2.3794072932642237E-2</c:v>
                </c:pt>
                <c:pt idx="16">
                  <c:v>6.6132465016958686E-2</c:v>
                </c:pt>
                <c:pt idx="17">
                  <c:v>3.2718611140424007E-2</c:v>
                </c:pt>
                <c:pt idx="18">
                  <c:v>3.4360338032146061E-2</c:v>
                </c:pt>
                <c:pt idx="19">
                  <c:v>3.0048624735462402E-2</c:v>
                </c:pt>
                <c:pt idx="20">
                  <c:v>9.2214862100994111E-2</c:v>
                </c:pt>
                <c:pt idx="21">
                  <c:v>7.7742742971457904E-2</c:v>
                </c:pt>
                <c:pt idx="22">
                  <c:v>7.7272716793450408E-2</c:v>
                </c:pt>
                <c:pt idx="23">
                  <c:v>0.16614911584172562</c:v>
                </c:pt>
                <c:pt idx="24">
                  <c:v>0.11758139508034156</c:v>
                </c:pt>
                <c:pt idx="25">
                  <c:v>6.5056275991066531E-2</c:v>
                </c:pt>
                <c:pt idx="26">
                  <c:v>7.2307813443218572E-2</c:v>
                </c:pt>
                <c:pt idx="27">
                  <c:v>8.5084562558016899E-2</c:v>
                </c:pt>
                <c:pt idx="28">
                  <c:v>-3.2216866975691899E-2</c:v>
                </c:pt>
                <c:pt idx="29">
                  <c:v>8.8887467514498247E-2</c:v>
                </c:pt>
                <c:pt idx="30">
                  <c:v>0.10682471203150255</c:v>
                </c:pt>
                <c:pt idx="31">
                  <c:v>9.5616567531665697E-2</c:v>
                </c:pt>
                <c:pt idx="32">
                  <c:v>-1.1529991356127471E-2</c:v>
                </c:pt>
                <c:pt idx="33">
                  <c:v>0.10713976209441135</c:v>
                </c:pt>
                <c:pt idx="34">
                  <c:v>9.0411964559596915E-3</c:v>
                </c:pt>
                <c:pt idx="35">
                  <c:v>9.2863430248722262E-2</c:v>
                </c:pt>
                <c:pt idx="36">
                  <c:v>0.13278829938844003</c:v>
                </c:pt>
                <c:pt idx="37">
                  <c:v>8.7489473682635308E-2</c:v>
                </c:pt>
                <c:pt idx="38">
                  <c:v>0.13427484534328235</c:v>
                </c:pt>
                <c:pt idx="39">
                  <c:v>6.0841300606519079E-2</c:v>
                </c:pt>
                <c:pt idx="40">
                  <c:v>-0.1266604382509271</c:v>
                </c:pt>
                <c:pt idx="41">
                  <c:v>-0.4775505778027907</c:v>
                </c:pt>
                <c:pt idx="42">
                  <c:v>1.153717644252525</c:v>
                </c:pt>
              </c:numCache>
            </c:numRef>
          </c:val>
          <c:extLst>
            <c:ext xmlns:c16="http://schemas.microsoft.com/office/drawing/2014/chart" uri="{C3380CC4-5D6E-409C-BE32-E72D297353CC}">
              <c16:uniqueId val="{00000002-4558-4CEE-B02B-A7F70620B229}"/>
            </c:ext>
          </c:extLst>
        </c:ser>
        <c:ser>
          <c:idx val="2"/>
          <c:order val="3"/>
          <c:tx>
            <c:strRef>
              <c:f>'G IV.6.2.'!$K$9</c:f>
              <c:strCache>
                <c:ptCount val="1"/>
                <c:pt idx="0">
                  <c:v>Инвестиције у основна средства </c:v>
                </c:pt>
              </c:strCache>
            </c:strRef>
          </c:tx>
          <c:spPr>
            <a:solidFill>
              <a:srgbClr val="0073CF"/>
            </a:solidFill>
            <a:ln w="25400">
              <a:noFill/>
            </a:ln>
          </c:spPr>
          <c:invertIfNegative val="0"/>
          <c:cat>
            <c:strRef>
              <c:f>'G IV.6.2.'!$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K$10:$K$52</c:f>
              <c:numCache>
                <c:formatCode>0.0</c:formatCode>
                <c:ptCount val="43"/>
                <c:pt idx="0">
                  <c:v>-0.23751123137692098</c:v>
                </c:pt>
                <c:pt idx="1">
                  <c:v>0.45872483195819957</c:v>
                </c:pt>
                <c:pt idx="2">
                  <c:v>-2.4778272324244553E-3</c:v>
                </c:pt>
                <c:pt idx="3">
                  <c:v>-3.0995716015071789E-3</c:v>
                </c:pt>
                <c:pt idx="4">
                  <c:v>0.29349500576449966</c:v>
                </c:pt>
                <c:pt idx="5">
                  <c:v>-2.3343296717449516E-2</c:v>
                </c:pt>
                <c:pt idx="6">
                  <c:v>-2.3853868863075868E-2</c:v>
                </c:pt>
                <c:pt idx="7">
                  <c:v>-5.2818740610265535E-2</c:v>
                </c:pt>
                <c:pt idx="8">
                  <c:v>-0.2871574721054333</c:v>
                </c:pt>
                <c:pt idx="9">
                  <c:v>-0.12628442396424996</c:v>
                </c:pt>
                <c:pt idx="10">
                  <c:v>-0.22418488094301187</c:v>
                </c:pt>
                <c:pt idx="11">
                  <c:v>-0.23727334097105704</c:v>
                </c:pt>
                <c:pt idx="12">
                  <c:v>-0.38341376667352001</c:v>
                </c:pt>
                <c:pt idx="13">
                  <c:v>0.18858961072990243</c:v>
                </c:pt>
                <c:pt idx="14">
                  <c:v>0.1463129874550877</c:v>
                </c:pt>
                <c:pt idx="15">
                  <c:v>0.14434599220743119</c:v>
                </c:pt>
                <c:pt idx="16">
                  <c:v>8.3168911971300399E-2</c:v>
                </c:pt>
                <c:pt idx="17">
                  <c:v>-0.13763640108338446</c:v>
                </c:pt>
                <c:pt idx="18">
                  <c:v>0.12405356467781949</c:v>
                </c:pt>
                <c:pt idx="19">
                  <c:v>3.46639095404183E-2</c:v>
                </c:pt>
                <c:pt idx="20">
                  <c:v>3.3290268649196229E-2</c:v>
                </c:pt>
                <c:pt idx="21">
                  <c:v>1.5099737492828009</c:v>
                </c:pt>
                <c:pt idx="22">
                  <c:v>-0.95844054476193419</c:v>
                </c:pt>
                <c:pt idx="23">
                  <c:v>0.48944792252199582</c:v>
                </c:pt>
                <c:pt idx="24">
                  <c:v>0.22638357174924531</c:v>
                </c:pt>
                <c:pt idx="25">
                  <c:v>0.20679826522444775</c:v>
                </c:pt>
                <c:pt idx="26">
                  <c:v>0.12305809200903817</c:v>
                </c:pt>
                <c:pt idx="27">
                  <c:v>0.26920152229747152</c:v>
                </c:pt>
                <c:pt idx="28">
                  <c:v>-0.1114507153048117</c:v>
                </c:pt>
                <c:pt idx="29">
                  <c:v>1.4396563844746662</c:v>
                </c:pt>
                <c:pt idx="30">
                  <c:v>-0.95409004743375292</c:v>
                </c:pt>
                <c:pt idx="31">
                  <c:v>0.17767576285492376</c:v>
                </c:pt>
                <c:pt idx="32">
                  <c:v>0.12903680243647672</c:v>
                </c:pt>
                <c:pt idx="33">
                  <c:v>0.29472089298783233</c:v>
                </c:pt>
                <c:pt idx="34">
                  <c:v>0.10357794649543328</c:v>
                </c:pt>
                <c:pt idx="35">
                  <c:v>0.99016483940019018</c:v>
                </c:pt>
                <c:pt idx="36">
                  <c:v>-0.46773725883880207</c:v>
                </c:pt>
                <c:pt idx="37">
                  <c:v>1.446291273731618</c:v>
                </c:pt>
                <c:pt idx="38">
                  <c:v>-1.2348828142894663</c:v>
                </c:pt>
                <c:pt idx="39">
                  <c:v>1.3319475161488636</c:v>
                </c:pt>
                <c:pt idx="40">
                  <c:v>-1.3084816389884555</c:v>
                </c:pt>
                <c:pt idx="41">
                  <c:v>-3.5379075152399189</c:v>
                </c:pt>
                <c:pt idx="42">
                  <c:v>2.8910840381235698</c:v>
                </c:pt>
              </c:numCache>
            </c:numRef>
          </c:val>
          <c:extLst>
            <c:ext xmlns:c16="http://schemas.microsoft.com/office/drawing/2014/chart" uri="{C3380CC4-5D6E-409C-BE32-E72D297353CC}">
              <c16:uniqueId val="{00000003-4558-4CEE-B02B-A7F70620B229}"/>
            </c:ext>
          </c:extLst>
        </c:ser>
        <c:ser>
          <c:idx val="3"/>
          <c:order val="4"/>
          <c:tx>
            <c:strRef>
              <c:f>'G IV.6.2.'!$M$9</c:f>
              <c:strCache>
                <c:ptCount val="1"/>
                <c:pt idx="0">
                  <c:v>Нето извоз </c:v>
                </c:pt>
              </c:strCache>
            </c:strRef>
          </c:tx>
          <c:spPr>
            <a:solidFill>
              <a:srgbClr val="A0CFEB"/>
            </a:solidFill>
          </c:spPr>
          <c:invertIfNegative val="0"/>
          <c:cat>
            <c:strRef>
              <c:f>'G IV.6.2.'!$H$10:$H$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M$10:$M$52</c:f>
              <c:numCache>
                <c:formatCode>0.0</c:formatCode>
                <c:ptCount val="43"/>
                <c:pt idx="0">
                  <c:v>-0.19022908063409039</c:v>
                </c:pt>
                <c:pt idx="1">
                  <c:v>0.13278027192686093</c:v>
                </c:pt>
                <c:pt idx="2">
                  <c:v>0.36722745772486182</c:v>
                </c:pt>
                <c:pt idx="3">
                  <c:v>0.16974761989551246</c:v>
                </c:pt>
                <c:pt idx="4">
                  <c:v>0.10023354386581963</c:v>
                </c:pt>
                <c:pt idx="5">
                  <c:v>0.28696775322729462</c:v>
                </c:pt>
                <c:pt idx="6">
                  <c:v>0.26016360971983615</c:v>
                </c:pt>
                <c:pt idx="7">
                  <c:v>0.48671818101689746</c:v>
                </c:pt>
                <c:pt idx="8">
                  <c:v>0.31728568627995762</c:v>
                </c:pt>
                <c:pt idx="9">
                  <c:v>0.43866675172734798</c:v>
                </c:pt>
                <c:pt idx="10">
                  <c:v>0.40013702821473501</c:v>
                </c:pt>
                <c:pt idx="11">
                  <c:v>0.10455019262972642</c:v>
                </c:pt>
                <c:pt idx="12">
                  <c:v>-4.3326826155055224E-2</c:v>
                </c:pt>
                <c:pt idx="13">
                  <c:v>-2.3675497585288145E-2</c:v>
                </c:pt>
                <c:pt idx="14">
                  <c:v>-0.12856352938558174</c:v>
                </c:pt>
                <c:pt idx="15">
                  <c:v>9.3811160381619282E-2</c:v>
                </c:pt>
                <c:pt idx="16">
                  <c:v>5.0362128277313269E-2</c:v>
                </c:pt>
                <c:pt idx="17">
                  <c:v>-6.2539831375164529E-2</c:v>
                </c:pt>
                <c:pt idx="18">
                  <c:v>0.16299198159793857</c:v>
                </c:pt>
                <c:pt idx="19">
                  <c:v>0.18011518502611565</c:v>
                </c:pt>
                <c:pt idx="20">
                  <c:v>0.25214311216571383</c:v>
                </c:pt>
                <c:pt idx="21">
                  <c:v>-1.2153036096005496</c:v>
                </c:pt>
                <c:pt idx="22">
                  <c:v>0.76619104072496269</c:v>
                </c:pt>
                <c:pt idx="23">
                  <c:v>-0.4710343339137027</c:v>
                </c:pt>
                <c:pt idx="24">
                  <c:v>-0.22989525911382278</c:v>
                </c:pt>
                <c:pt idx="25">
                  <c:v>0.1144325462539257</c:v>
                </c:pt>
                <c:pt idx="26">
                  <c:v>3.5288980723480051E-2</c:v>
                </c:pt>
                <c:pt idx="27">
                  <c:v>-0.23696274360360522</c:v>
                </c:pt>
                <c:pt idx="28">
                  <c:v>0.64221181207070022</c:v>
                </c:pt>
                <c:pt idx="29">
                  <c:v>-1.2526771835804478</c:v>
                </c:pt>
                <c:pt idx="30">
                  <c:v>1.5292252487308726</c:v>
                </c:pt>
                <c:pt idx="31">
                  <c:v>0.20729671840864766</c:v>
                </c:pt>
                <c:pt idx="32">
                  <c:v>-6.6557589772129763E-2</c:v>
                </c:pt>
                <c:pt idx="33">
                  <c:v>-9.6556272475177424E-2</c:v>
                </c:pt>
                <c:pt idx="34">
                  <c:v>-0.33466062541520097</c:v>
                </c:pt>
                <c:pt idx="35">
                  <c:v>-0.71909747038729566</c:v>
                </c:pt>
                <c:pt idx="36">
                  <c:v>0.89452505799322968</c:v>
                </c:pt>
                <c:pt idx="37">
                  <c:v>-1.5146954735261484</c:v>
                </c:pt>
                <c:pt idx="38">
                  <c:v>1.3685967164254524</c:v>
                </c:pt>
                <c:pt idx="39">
                  <c:v>-1.0102708788910655</c:v>
                </c:pt>
                <c:pt idx="40">
                  <c:v>-0.49650414730567577</c:v>
                </c:pt>
                <c:pt idx="41">
                  <c:v>-0.79874634311037185</c:v>
                </c:pt>
                <c:pt idx="42">
                  <c:v>2.3018577697642328</c:v>
                </c:pt>
              </c:numCache>
            </c:numRef>
          </c:val>
          <c:extLst>
            <c:ext xmlns:c16="http://schemas.microsoft.com/office/drawing/2014/chart" uri="{C3380CC4-5D6E-409C-BE32-E72D297353CC}">
              <c16:uniqueId val="{00000004-4558-4CEE-B02B-A7F70620B229}"/>
            </c:ext>
          </c:extLst>
        </c:ser>
        <c:dLbls>
          <c:showLegendKey val="0"/>
          <c:showVal val="0"/>
          <c:showCatName val="0"/>
          <c:showSerName val="0"/>
          <c:showPercent val="0"/>
          <c:showBubbleSize val="0"/>
        </c:dLbls>
        <c:gapWidth val="40"/>
        <c:overlap val="100"/>
        <c:axId val="141623680"/>
        <c:axId val="141625216"/>
      </c:barChart>
      <c:lineChart>
        <c:grouping val="standard"/>
        <c:varyColors val="0"/>
        <c:ser>
          <c:idx val="4"/>
          <c:order val="5"/>
          <c:tx>
            <c:strRef>
              <c:f>'G IV.6.2.'!$N$9</c:f>
              <c:strCache>
                <c:ptCount val="1"/>
                <c:pt idx="0">
                  <c:v>БДП (у %)</c:v>
                </c:pt>
              </c:strCache>
            </c:strRef>
          </c:tx>
          <c:spPr>
            <a:ln w="28575">
              <a:solidFill>
                <a:srgbClr val="002C77"/>
              </a:solidFill>
              <a:prstDash val="solid"/>
            </a:ln>
          </c:spPr>
          <c:marker>
            <c:symbol val="none"/>
          </c:marker>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N$10:$N$52</c:f>
              <c:numCache>
                <c:formatCode>0.0</c:formatCode>
                <c:ptCount val="43"/>
                <c:pt idx="0">
                  <c:v>0.41924360075437772</c:v>
                </c:pt>
                <c:pt idx="1">
                  <c:v>0.96918554721996031</c:v>
                </c:pt>
                <c:pt idx="2">
                  <c:v>0.43515946816488799</c:v>
                </c:pt>
                <c:pt idx="3">
                  <c:v>0.622548956162713</c:v>
                </c:pt>
                <c:pt idx="4">
                  <c:v>0.84283759959664761</c:v>
                </c:pt>
                <c:pt idx="5">
                  <c:v>5.3992983388824918E-3</c:v>
                </c:pt>
                <c:pt idx="6">
                  <c:v>0.12326906726544896</c:v>
                </c:pt>
                <c:pt idx="7">
                  <c:v>-0.38399950001117222</c:v>
                </c:pt>
                <c:pt idx="8">
                  <c:v>-0.22810948311615176</c:v>
                </c:pt>
                <c:pt idx="9">
                  <c:v>-0.27589693465455756</c:v>
                </c:pt>
                <c:pt idx="10">
                  <c:v>-0.12217905474822509</c:v>
                </c:pt>
                <c:pt idx="11">
                  <c:v>-0.41145008889160578</c:v>
                </c:pt>
                <c:pt idx="12">
                  <c:v>-0.38260251252101396</c:v>
                </c:pt>
                <c:pt idx="13">
                  <c:v>0.53702241242658022</c:v>
                </c:pt>
                <c:pt idx="14">
                  <c:v>0.32135663145598958</c:v>
                </c:pt>
                <c:pt idx="15">
                  <c:v>0.26028226920788977</c:v>
                </c:pt>
                <c:pt idx="16">
                  <c:v>0.43442524615466105</c:v>
                </c:pt>
                <c:pt idx="17">
                  <c:v>0.21408866867614657</c:v>
                </c:pt>
                <c:pt idx="18">
                  <c:v>0.44494802395680588</c:v>
                </c:pt>
                <c:pt idx="19">
                  <c:v>0.40129162276534397</c:v>
                </c:pt>
                <c:pt idx="20">
                  <c:v>0.68210288165309496</c:v>
                </c:pt>
                <c:pt idx="21">
                  <c:v>0.42954094248706881</c:v>
                </c:pt>
                <c:pt idx="22">
                  <c:v>0.44814131107026639</c:v>
                </c:pt>
                <c:pt idx="23">
                  <c:v>0.44434610620850856</c:v>
                </c:pt>
                <c:pt idx="24">
                  <c:v>0.5517117411382948</c:v>
                </c:pt>
                <c:pt idx="25">
                  <c:v>0.25420107938879366</c:v>
                </c:pt>
                <c:pt idx="26">
                  <c:v>0.4443572227882388</c:v>
                </c:pt>
                <c:pt idx="27">
                  <c:v>0.76847699108110601</c:v>
                </c:pt>
                <c:pt idx="28">
                  <c:v>0.73776232485712434</c:v>
                </c:pt>
                <c:pt idx="29">
                  <c:v>0.68944241454414412</c:v>
                </c:pt>
                <c:pt idx="30">
                  <c:v>0.76811999507302897</c:v>
                </c:pt>
                <c:pt idx="31">
                  <c:v>0.84780663858428895</c:v>
                </c:pt>
                <c:pt idx="32">
                  <c:v>0.19172183973990473</c:v>
                </c:pt>
                <c:pt idx="33">
                  <c:v>0.43805071142581364</c:v>
                </c:pt>
                <c:pt idx="34">
                  <c:v>9.2911834547392672E-2</c:v>
                </c:pt>
                <c:pt idx="35">
                  <c:v>0.50581431408418076</c:v>
                </c:pt>
                <c:pt idx="36">
                  <c:v>0.47413043487265122</c:v>
                </c:pt>
                <c:pt idx="37">
                  <c:v>0.20677524599879674</c:v>
                </c:pt>
                <c:pt idx="38">
                  <c:v>0.20053345699014355</c:v>
                </c:pt>
                <c:pt idx="39">
                  <c:v>0.13620061491438559</c:v>
                </c:pt>
                <c:pt idx="40">
                  <c:v>-3.728700825204831</c:v>
                </c:pt>
                <c:pt idx="41">
                  <c:v>-11.709143115465741</c:v>
                </c:pt>
                <c:pt idx="42">
                  <c:v>12.443352229078169</c:v>
                </c:pt>
              </c:numCache>
            </c:numRef>
          </c:val>
          <c:smooth val="0"/>
          <c:extLst>
            <c:ext xmlns:c16="http://schemas.microsoft.com/office/drawing/2014/chart" uri="{C3380CC4-5D6E-409C-BE32-E72D297353CC}">
              <c16:uniqueId val="{00000005-4558-4CEE-B02B-A7F70620B229}"/>
            </c:ext>
          </c:extLst>
        </c:ser>
        <c:dLbls>
          <c:showLegendKey val="0"/>
          <c:showVal val="0"/>
          <c:showCatName val="0"/>
          <c:showSerName val="0"/>
          <c:showPercent val="0"/>
          <c:showBubbleSize val="0"/>
        </c:dLbls>
        <c:marker val="1"/>
        <c:smooth val="0"/>
        <c:axId val="141623680"/>
        <c:axId val="141625216"/>
      </c:lineChart>
      <c:catAx>
        <c:axId val="1416236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1625216"/>
        <c:crossesAt val="-13"/>
        <c:auto val="0"/>
        <c:lblAlgn val="ctr"/>
        <c:lblOffset val="100"/>
        <c:tickLblSkip val="4"/>
        <c:tickMarkSkip val="4"/>
        <c:noMultiLvlLbl val="0"/>
      </c:catAx>
      <c:valAx>
        <c:axId val="141625216"/>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162368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676263667087928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8.'!$H$8</c:f>
              <c:strCache>
                <c:ptCount val="1"/>
                <c:pt idx="0">
                  <c:v>Price of Brent oil per barrel (LHS)</c:v>
                </c:pt>
              </c:strCache>
            </c:strRef>
          </c:tx>
          <c:spPr>
            <a:ln w="28575">
              <a:solidFill>
                <a:srgbClr val="0073CF"/>
              </a:solidFill>
              <a:prstDash val="solid"/>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H$10:$H$130</c:f>
              <c:numCache>
                <c:formatCode>0.0</c:formatCode>
                <c:ptCount val="121"/>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numCache>
            </c:numRef>
          </c:val>
          <c:smooth val="0"/>
          <c:extLst>
            <c:ext xmlns:c16="http://schemas.microsoft.com/office/drawing/2014/chart" uri="{C3380CC4-5D6E-409C-BE32-E72D297353CC}">
              <c16:uniqueId val="{00000000-D7BD-48A4-9BBB-9053F41B7F6E}"/>
            </c:ext>
          </c:extLst>
        </c:ser>
        <c:dLbls>
          <c:showLegendKey val="0"/>
          <c:showVal val="0"/>
          <c:showCatName val="0"/>
          <c:showSerName val="0"/>
          <c:showPercent val="0"/>
          <c:showBubbleSize val="0"/>
        </c:dLbls>
        <c:marker val="1"/>
        <c:smooth val="0"/>
        <c:axId val="238911872"/>
        <c:axId val="238913408"/>
      </c:lineChart>
      <c:lineChart>
        <c:grouping val="standard"/>
        <c:varyColors val="0"/>
        <c:ser>
          <c:idx val="5"/>
          <c:order val="1"/>
          <c:tx>
            <c:strRef>
              <c:f>'G IV.6.18.'!$I$8</c:f>
              <c:strCache>
                <c:ptCount val="1"/>
                <c:pt idx="0">
                  <c:v>Price of copper per tonne (RHS)</c:v>
                </c:pt>
              </c:strCache>
            </c:strRef>
          </c:tx>
          <c:spPr>
            <a:ln w="28575">
              <a:solidFill>
                <a:srgbClr val="FF818D"/>
              </a:solidFill>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I$10:$I$130</c:f>
              <c:numCache>
                <c:formatCode>#,##0.0</c:formatCode>
                <c:ptCount val="121"/>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numCache>
            </c:numRef>
          </c:val>
          <c:smooth val="0"/>
          <c:extLst>
            <c:ext xmlns:c16="http://schemas.microsoft.com/office/drawing/2014/chart" uri="{C3380CC4-5D6E-409C-BE32-E72D297353CC}">
              <c16:uniqueId val="{00000002-D7BD-48A4-9BBB-9053F41B7F6E}"/>
            </c:ext>
          </c:extLst>
        </c:ser>
        <c:dLbls>
          <c:showLegendKey val="0"/>
          <c:showVal val="0"/>
          <c:showCatName val="0"/>
          <c:showSerName val="0"/>
          <c:showPercent val="0"/>
          <c:showBubbleSize val="0"/>
        </c:dLbls>
        <c:marker val="1"/>
        <c:smooth val="0"/>
        <c:axId val="238914944"/>
        <c:axId val="238924928"/>
      </c:lineChart>
      <c:dateAx>
        <c:axId val="23891187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8913408"/>
        <c:crossesAt val="15"/>
        <c:auto val="1"/>
        <c:lblOffset val="100"/>
        <c:baseTimeUnit val="months"/>
        <c:majorUnit val="12"/>
        <c:majorTimeUnit val="months"/>
        <c:minorUnit val="12"/>
        <c:minorTimeUnit val="days"/>
      </c:dateAx>
      <c:valAx>
        <c:axId val="2389134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8911872"/>
        <c:crosses val="autoZero"/>
        <c:crossBetween val="midCat"/>
        <c:majorUnit val="10"/>
      </c:valAx>
      <c:dateAx>
        <c:axId val="238914944"/>
        <c:scaling>
          <c:orientation val="minMax"/>
        </c:scaling>
        <c:delete val="1"/>
        <c:axPos val="b"/>
        <c:numFmt formatCode="m/yyyy" sourceLinked="1"/>
        <c:majorTickMark val="out"/>
        <c:minorTickMark val="none"/>
        <c:tickLblPos val="nextTo"/>
        <c:crossAx val="238924928"/>
        <c:crosses val="autoZero"/>
        <c:auto val="1"/>
        <c:lblOffset val="100"/>
        <c:baseTimeUnit val="days"/>
      </c:dateAx>
      <c:valAx>
        <c:axId val="238924928"/>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38914944"/>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36027824934138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8.'!$H$9</c:f>
              <c:strCache>
                <c:ptCount val="1"/>
                <c:pt idx="0">
                  <c:v>Цена нафте типа брент по барелу (л.с.)</c:v>
                </c:pt>
              </c:strCache>
            </c:strRef>
          </c:tx>
          <c:spPr>
            <a:ln w="28575">
              <a:solidFill>
                <a:srgbClr val="0073CF"/>
              </a:solidFill>
              <a:prstDash val="solid"/>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H$10:$H$130</c:f>
              <c:numCache>
                <c:formatCode>0.0</c:formatCode>
                <c:ptCount val="121"/>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numCache>
            </c:numRef>
          </c:val>
          <c:smooth val="0"/>
          <c:extLst>
            <c:ext xmlns:c16="http://schemas.microsoft.com/office/drawing/2014/chart" uri="{C3380CC4-5D6E-409C-BE32-E72D297353CC}">
              <c16:uniqueId val="{00000000-38DF-4388-8A4E-AEC239DBBE80}"/>
            </c:ext>
          </c:extLst>
        </c:ser>
        <c:dLbls>
          <c:showLegendKey val="0"/>
          <c:showVal val="0"/>
          <c:showCatName val="0"/>
          <c:showSerName val="0"/>
          <c:showPercent val="0"/>
          <c:showBubbleSize val="0"/>
        </c:dLbls>
        <c:marker val="1"/>
        <c:smooth val="0"/>
        <c:axId val="241720704"/>
        <c:axId val="241722496"/>
      </c:lineChart>
      <c:lineChart>
        <c:grouping val="standard"/>
        <c:varyColors val="0"/>
        <c:ser>
          <c:idx val="5"/>
          <c:order val="1"/>
          <c:tx>
            <c:strRef>
              <c:f>'G IV.6.18.'!$I$9</c:f>
              <c:strCache>
                <c:ptCount val="1"/>
                <c:pt idx="0">
                  <c:v>Цена бакра по тони (д.с.)</c:v>
                </c:pt>
              </c:strCache>
            </c:strRef>
          </c:tx>
          <c:spPr>
            <a:ln w="28575">
              <a:solidFill>
                <a:srgbClr val="FF818D"/>
              </a:solidFill>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I$10:$I$130</c:f>
              <c:numCache>
                <c:formatCode>#,##0.0</c:formatCode>
                <c:ptCount val="121"/>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numCache>
            </c:numRef>
          </c:val>
          <c:smooth val="0"/>
          <c:extLst>
            <c:ext xmlns:c16="http://schemas.microsoft.com/office/drawing/2014/chart" uri="{C3380CC4-5D6E-409C-BE32-E72D297353CC}">
              <c16:uniqueId val="{00000001-38DF-4388-8A4E-AEC239DBBE80}"/>
            </c:ext>
          </c:extLst>
        </c:ser>
        <c:dLbls>
          <c:showLegendKey val="0"/>
          <c:showVal val="0"/>
          <c:showCatName val="0"/>
          <c:showSerName val="0"/>
          <c:showPercent val="0"/>
          <c:showBubbleSize val="0"/>
        </c:dLbls>
        <c:marker val="1"/>
        <c:smooth val="0"/>
        <c:axId val="241724032"/>
        <c:axId val="241738112"/>
      </c:lineChart>
      <c:dateAx>
        <c:axId val="24172070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722496"/>
        <c:crossesAt val="15"/>
        <c:auto val="1"/>
        <c:lblOffset val="100"/>
        <c:baseTimeUnit val="months"/>
        <c:majorUnit val="12"/>
        <c:majorTimeUnit val="months"/>
        <c:minorUnit val="12"/>
        <c:minorTimeUnit val="days"/>
      </c:dateAx>
      <c:valAx>
        <c:axId val="24172249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720704"/>
        <c:crosses val="autoZero"/>
        <c:crossBetween val="midCat"/>
        <c:majorUnit val="10"/>
      </c:valAx>
      <c:dateAx>
        <c:axId val="241724032"/>
        <c:scaling>
          <c:orientation val="minMax"/>
        </c:scaling>
        <c:delete val="1"/>
        <c:axPos val="b"/>
        <c:numFmt formatCode="m/yyyy" sourceLinked="1"/>
        <c:majorTickMark val="out"/>
        <c:minorTickMark val="none"/>
        <c:tickLblPos val="nextTo"/>
        <c:crossAx val="241738112"/>
        <c:crosses val="autoZero"/>
        <c:auto val="1"/>
        <c:lblOffset val="100"/>
        <c:baseTimeUnit val="days"/>
      </c:dateAx>
      <c:valAx>
        <c:axId val="24173811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1724032"/>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414976052676929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8.'!$H$8</c:f>
              <c:strCache>
                <c:ptCount val="1"/>
                <c:pt idx="0">
                  <c:v>Price of Brent oil per barrel (LHS)</c:v>
                </c:pt>
              </c:strCache>
            </c:strRef>
          </c:tx>
          <c:spPr>
            <a:ln w="28575">
              <a:solidFill>
                <a:srgbClr val="0073CF"/>
              </a:solidFill>
              <a:prstDash val="solid"/>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H$10:$H$130</c:f>
              <c:numCache>
                <c:formatCode>0.0</c:formatCode>
                <c:ptCount val="121"/>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numCache>
            </c:numRef>
          </c:val>
          <c:smooth val="0"/>
          <c:extLst>
            <c:ext xmlns:c16="http://schemas.microsoft.com/office/drawing/2014/chart" uri="{C3380CC4-5D6E-409C-BE32-E72D297353CC}">
              <c16:uniqueId val="{00000000-DCF8-4167-B785-A57AC690CF88}"/>
            </c:ext>
          </c:extLst>
        </c:ser>
        <c:dLbls>
          <c:showLegendKey val="0"/>
          <c:showVal val="0"/>
          <c:showCatName val="0"/>
          <c:showSerName val="0"/>
          <c:showPercent val="0"/>
          <c:showBubbleSize val="0"/>
        </c:dLbls>
        <c:marker val="1"/>
        <c:smooth val="0"/>
        <c:axId val="242043520"/>
        <c:axId val="242045312"/>
      </c:lineChart>
      <c:lineChart>
        <c:grouping val="standard"/>
        <c:varyColors val="0"/>
        <c:ser>
          <c:idx val="5"/>
          <c:order val="1"/>
          <c:tx>
            <c:strRef>
              <c:f>'G IV.6.18.'!$I$8</c:f>
              <c:strCache>
                <c:ptCount val="1"/>
                <c:pt idx="0">
                  <c:v>Price of copper per tonne (RHS)</c:v>
                </c:pt>
              </c:strCache>
            </c:strRef>
          </c:tx>
          <c:spPr>
            <a:ln w="28575">
              <a:solidFill>
                <a:srgbClr val="FF818D"/>
              </a:solidFill>
            </a:ln>
          </c:spPr>
          <c:marker>
            <c:symbol val="none"/>
          </c:marker>
          <c:cat>
            <c:numRef>
              <c:f>'G IV.6.18.'!$G$10:$G$130</c:f>
              <c:numCache>
                <c:formatCode>m/yyyy</c:formatCode>
                <c:ptCount val="12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numCache>
            </c:numRef>
          </c:cat>
          <c:val>
            <c:numRef>
              <c:f>'G IV.6.18.'!$I$10:$I$130</c:f>
              <c:numCache>
                <c:formatCode>#,##0.0</c:formatCode>
                <c:ptCount val="121"/>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numCache>
            </c:numRef>
          </c:val>
          <c:smooth val="0"/>
          <c:extLst>
            <c:ext xmlns:c16="http://schemas.microsoft.com/office/drawing/2014/chart" uri="{C3380CC4-5D6E-409C-BE32-E72D297353CC}">
              <c16:uniqueId val="{00000001-DCF8-4167-B785-A57AC690CF88}"/>
            </c:ext>
          </c:extLst>
        </c:ser>
        <c:dLbls>
          <c:showLegendKey val="0"/>
          <c:showVal val="0"/>
          <c:showCatName val="0"/>
          <c:showSerName val="0"/>
          <c:showPercent val="0"/>
          <c:showBubbleSize val="0"/>
        </c:dLbls>
        <c:marker val="1"/>
        <c:smooth val="0"/>
        <c:axId val="242046848"/>
        <c:axId val="242048384"/>
      </c:lineChart>
      <c:dateAx>
        <c:axId val="24204352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045312"/>
        <c:crossesAt val="15"/>
        <c:auto val="1"/>
        <c:lblOffset val="100"/>
        <c:baseTimeUnit val="months"/>
        <c:majorUnit val="12"/>
        <c:majorTimeUnit val="months"/>
        <c:minorUnit val="12"/>
        <c:minorTimeUnit val="days"/>
      </c:dateAx>
      <c:valAx>
        <c:axId val="242045312"/>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043520"/>
        <c:crosses val="autoZero"/>
        <c:crossBetween val="midCat"/>
        <c:majorUnit val="10"/>
      </c:valAx>
      <c:dateAx>
        <c:axId val="242046848"/>
        <c:scaling>
          <c:orientation val="minMax"/>
        </c:scaling>
        <c:delete val="1"/>
        <c:axPos val="b"/>
        <c:numFmt formatCode="m/yyyy" sourceLinked="1"/>
        <c:majorTickMark val="out"/>
        <c:minorTickMark val="none"/>
        <c:tickLblPos val="nextTo"/>
        <c:crossAx val="242048384"/>
        <c:crosses val="autoZero"/>
        <c:auto val="1"/>
        <c:lblOffset val="100"/>
        <c:baseTimeUnit val="days"/>
      </c:dateAx>
      <c:valAx>
        <c:axId val="242048384"/>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2046848"/>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1945028866038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138841608410813E-2"/>
          <c:w val="0.88837209302325582"/>
          <c:h val="0.69060773480662985"/>
        </c:manualLayout>
      </c:layout>
      <c:lineChart>
        <c:grouping val="standard"/>
        <c:varyColors val="0"/>
        <c:ser>
          <c:idx val="0"/>
          <c:order val="0"/>
          <c:tx>
            <c:strRef>
              <c:f>'G IV.6.19.'!$H$9</c:f>
              <c:strCache>
                <c:ptCount val="1"/>
                <c:pt idx="0">
                  <c:v>Примарни производи изузимајући енергенте</c:v>
                </c:pt>
              </c:strCache>
            </c:strRef>
          </c:tx>
          <c:spPr>
            <a:ln w="28575">
              <a:solidFill>
                <a:srgbClr val="0073CF"/>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H$10:$H$129</c:f>
              <c:numCache>
                <c:formatCode>0.0</c:formatCode>
                <c:ptCount val="120"/>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7856689929495</c:v>
                </c:pt>
                <c:pt idx="109">
                  <c:v>81.247478883212594</c:v>
                </c:pt>
                <c:pt idx="110">
                  <c:v>78.178020578653204</c:v>
                </c:pt>
                <c:pt idx="111">
                  <c:v>76.067631889807799</c:v>
                </c:pt>
                <c:pt idx="112">
                  <c:v>76.637457368440494</c:v>
                </c:pt>
                <c:pt idx="113">
                  <c:v>79.714905586645699</c:v>
                </c:pt>
                <c:pt idx="114">
                  <c:v>81.851352486923105</c:v>
                </c:pt>
                <c:pt idx="115">
                  <c:v>85.404368588088801</c:v>
                </c:pt>
                <c:pt idx="116">
                  <c:v>87.3904897189975</c:v>
                </c:pt>
                <c:pt idx="117">
                  <c:v>88.704453326818694</c:v>
                </c:pt>
                <c:pt idx="118">
                  <c:v>92.790691171021606</c:v>
                </c:pt>
                <c:pt idx="119">
                  <c:v>97.114543701460903</c:v>
                </c:pt>
              </c:numCache>
            </c:numRef>
          </c:val>
          <c:smooth val="0"/>
          <c:extLst>
            <c:ext xmlns:c16="http://schemas.microsoft.com/office/drawing/2014/chart" uri="{C3380CC4-5D6E-409C-BE32-E72D297353CC}">
              <c16:uniqueId val="{00000000-94A2-4DCB-9566-C337454309E1}"/>
            </c:ext>
          </c:extLst>
        </c:ser>
        <c:ser>
          <c:idx val="1"/>
          <c:order val="1"/>
          <c:tx>
            <c:strRef>
              <c:f>'G IV.6.19.'!$I$9</c:f>
              <c:strCache>
                <c:ptCount val="1"/>
                <c:pt idx="0">
                  <c:v>Пољопривредни производи</c:v>
                </c:pt>
              </c:strCache>
            </c:strRef>
          </c:tx>
          <c:spPr>
            <a:ln w="28575">
              <a:solidFill>
                <a:srgbClr val="A0CFEB"/>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I$10:$I$129</c:f>
              <c:numCache>
                <c:formatCode>0.0</c:formatCode>
                <c:ptCount val="120"/>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20573776974896</c:v>
                </c:pt>
                <c:pt idx="109">
                  <c:v>85.826590630005597</c:v>
                </c:pt>
                <c:pt idx="110">
                  <c:v>83.064456774543601</c:v>
                </c:pt>
                <c:pt idx="111">
                  <c:v>81.326040245696106</c:v>
                </c:pt>
                <c:pt idx="112">
                  <c:v>81.355060317139703</c:v>
                </c:pt>
                <c:pt idx="113">
                  <c:v>83.372977292832601</c:v>
                </c:pt>
                <c:pt idx="114">
                  <c:v>83.862913966708106</c:v>
                </c:pt>
                <c:pt idx="115">
                  <c:v>86.865211468194602</c:v>
                </c:pt>
                <c:pt idx="116">
                  <c:v>89.082917941478897</c:v>
                </c:pt>
                <c:pt idx="117">
                  <c:v>90.940759511528498</c:v>
                </c:pt>
                <c:pt idx="118">
                  <c:v>94.881560337663899</c:v>
                </c:pt>
                <c:pt idx="119">
                  <c:v>96.8900372003623</c:v>
                </c:pt>
              </c:numCache>
            </c:numRef>
          </c:val>
          <c:smooth val="0"/>
          <c:extLst>
            <c:ext xmlns:c16="http://schemas.microsoft.com/office/drawing/2014/chart" uri="{C3380CC4-5D6E-409C-BE32-E72D297353CC}">
              <c16:uniqueId val="{00000001-94A2-4DCB-9566-C337454309E1}"/>
            </c:ext>
          </c:extLst>
        </c:ser>
        <c:ser>
          <c:idx val="3"/>
          <c:order val="2"/>
          <c:tx>
            <c:strRef>
              <c:f>'G IV.6.19.'!$K$9</c:f>
              <c:strCache>
                <c:ptCount val="1"/>
                <c:pt idx="0">
                  <c:v>Енергенти*</c:v>
                </c:pt>
              </c:strCache>
            </c:strRef>
          </c:tx>
          <c:spPr>
            <a:ln w="28575">
              <a:solidFill>
                <a:srgbClr val="FF818D"/>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K$10:$K$129</c:f>
              <c:numCache>
                <c:formatCode>0.0</c:formatCode>
                <c:ptCount val="120"/>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273801784974303</c:v>
                </c:pt>
                <c:pt idx="118">
                  <c:v>54.658408613280699</c:v>
                </c:pt>
                <c:pt idx="119">
                  <c:v>62.867147420107898</c:v>
                </c:pt>
              </c:numCache>
            </c:numRef>
          </c:val>
          <c:smooth val="0"/>
          <c:extLst>
            <c:ext xmlns:c16="http://schemas.microsoft.com/office/drawing/2014/chart" uri="{C3380CC4-5D6E-409C-BE32-E72D297353CC}">
              <c16:uniqueId val="{00000002-94A2-4DCB-9566-C337454309E1}"/>
            </c:ext>
          </c:extLst>
        </c:ser>
        <c:ser>
          <c:idx val="2"/>
          <c:order val="3"/>
          <c:tx>
            <c:strRef>
              <c:f>'G IV.6.19.'!$J$9</c:f>
              <c:strCache>
                <c:ptCount val="1"/>
                <c:pt idx="0">
                  <c:v>Метали и минерали**</c:v>
                </c:pt>
              </c:strCache>
            </c:strRef>
          </c:tx>
          <c:spPr>
            <a:ln w="28575">
              <a:solidFill>
                <a:srgbClr val="002C77"/>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J$10:$J$129</c:f>
              <c:numCache>
                <c:formatCode>0.0</c:formatCode>
                <c:ptCount val="120"/>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numCache>
            </c:numRef>
          </c:val>
          <c:smooth val="0"/>
          <c:extLst>
            <c:ext xmlns:c16="http://schemas.microsoft.com/office/drawing/2014/chart" uri="{C3380CC4-5D6E-409C-BE32-E72D297353CC}">
              <c16:uniqueId val="{00000003-94A2-4DCB-9566-C337454309E1}"/>
            </c:ext>
          </c:extLst>
        </c:ser>
        <c:dLbls>
          <c:showLegendKey val="0"/>
          <c:showVal val="0"/>
          <c:showCatName val="0"/>
          <c:showSerName val="0"/>
          <c:showPercent val="0"/>
          <c:showBubbleSize val="0"/>
        </c:dLbls>
        <c:smooth val="0"/>
        <c:axId val="241899008"/>
        <c:axId val="241900544"/>
      </c:lineChart>
      <c:dateAx>
        <c:axId val="24189900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900544"/>
        <c:crossesAt val="20"/>
        <c:auto val="1"/>
        <c:lblOffset val="100"/>
        <c:baseTimeUnit val="months"/>
        <c:majorUnit val="12"/>
        <c:majorTimeUnit val="months"/>
        <c:minorUnit val="12"/>
        <c:minorTimeUnit val="days"/>
      </c:dateAx>
      <c:valAx>
        <c:axId val="24190054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89900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74840869891263595"/>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5400551729037E-2"/>
          <c:w val="0.88837209302325582"/>
          <c:h val="0.69688522603320813"/>
        </c:manualLayout>
      </c:layout>
      <c:lineChart>
        <c:grouping val="standard"/>
        <c:varyColors val="0"/>
        <c:ser>
          <c:idx val="0"/>
          <c:order val="0"/>
          <c:tx>
            <c:strRef>
              <c:f>'G IV.6.19.'!$H$8</c:f>
              <c:strCache>
                <c:ptCount val="1"/>
                <c:pt idx="0">
                  <c:v>Non-Energy Price Index</c:v>
                </c:pt>
              </c:strCache>
            </c:strRef>
          </c:tx>
          <c:spPr>
            <a:ln w="28575">
              <a:solidFill>
                <a:srgbClr val="0073CF"/>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H$10:$H$129</c:f>
              <c:numCache>
                <c:formatCode>0.0</c:formatCode>
                <c:ptCount val="120"/>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7856689929495</c:v>
                </c:pt>
                <c:pt idx="109">
                  <c:v>81.247478883212594</c:v>
                </c:pt>
                <c:pt idx="110">
                  <c:v>78.178020578653204</c:v>
                </c:pt>
                <c:pt idx="111">
                  <c:v>76.067631889807799</c:v>
                </c:pt>
                <c:pt idx="112">
                  <c:v>76.637457368440494</c:v>
                </c:pt>
                <c:pt idx="113">
                  <c:v>79.714905586645699</c:v>
                </c:pt>
                <c:pt idx="114">
                  <c:v>81.851352486923105</c:v>
                </c:pt>
                <c:pt idx="115">
                  <c:v>85.404368588088801</c:v>
                </c:pt>
                <c:pt idx="116">
                  <c:v>87.3904897189975</c:v>
                </c:pt>
                <c:pt idx="117">
                  <c:v>88.704453326818694</c:v>
                </c:pt>
                <c:pt idx="118">
                  <c:v>92.790691171021606</c:v>
                </c:pt>
                <c:pt idx="119">
                  <c:v>97.114543701460903</c:v>
                </c:pt>
              </c:numCache>
            </c:numRef>
          </c:val>
          <c:smooth val="0"/>
          <c:extLst>
            <c:ext xmlns:c16="http://schemas.microsoft.com/office/drawing/2014/chart" uri="{C3380CC4-5D6E-409C-BE32-E72D297353CC}">
              <c16:uniqueId val="{00000000-393C-4A37-8A0A-0397F36442DB}"/>
            </c:ext>
          </c:extLst>
        </c:ser>
        <c:ser>
          <c:idx val="1"/>
          <c:order val="1"/>
          <c:tx>
            <c:strRef>
              <c:f>'G IV.6.19.'!$I$8</c:f>
              <c:strCache>
                <c:ptCount val="1"/>
                <c:pt idx="0">
                  <c:v>Agriculture</c:v>
                </c:pt>
              </c:strCache>
            </c:strRef>
          </c:tx>
          <c:spPr>
            <a:ln w="28575">
              <a:solidFill>
                <a:srgbClr val="A0CFEB"/>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I$10:$I$129</c:f>
              <c:numCache>
                <c:formatCode>0.0</c:formatCode>
                <c:ptCount val="120"/>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20573776974896</c:v>
                </c:pt>
                <c:pt idx="109">
                  <c:v>85.826590630005597</c:v>
                </c:pt>
                <c:pt idx="110">
                  <c:v>83.064456774543601</c:v>
                </c:pt>
                <c:pt idx="111">
                  <c:v>81.326040245696106</c:v>
                </c:pt>
                <c:pt idx="112">
                  <c:v>81.355060317139703</c:v>
                </c:pt>
                <c:pt idx="113">
                  <c:v>83.372977292832601</c:v>
                </c:pt>
                <c:pt idx="114">
                  <c:v>83.862913966708106</c:v>
                </c:pt>
                <c:pt idx="115">
                  <c:v>86.865211468194602</c:v>
                </c:pt>
                <c:pt idx="116">
                  <c:v>89.082917941478897</c:v>
                </c:pt>
                <c:pt idx="117">
                  <c:v>90.940759511528498</c:v>
                </c:pt>
                <c:pt idx="118">
                  <c:v>94.881560337663899</c:v>
                </c:pt>
                <c:pt idx="119">
                  <c:v>96.8900372003623</c:v>
                </c:pt>
              </c:numCache>
            </c:numRef>
          </c:val>
          <c:smooth val="0"/>
          <c:extLst>
            <c:ext xmlns:c16="http://schemas.microsoft.com/office/drawing/2014/chart" uri="{C3380CC4-5D6E-409C-BE32-E72D297353CC}">
              <c16:uniqueId val="{00000001-393C-4A37-8A0A-0397F36442DB}"/>
            </c:ext>
          </c:extLst>
        </c:ser>
        <c:ser>
          <c:idx val="3"/>
          <c:order val="2"/>
          <c:tx>
            <c:strRef>
              <c:f>'G IV.6.19.'!$K$8</c:f>
              <c:strCache>
                <c:ptCount val="1"/>
                <c:pt idx="0">
                  <c:v>Energy*</c:v>
                </c:pt>
              </c:strCache>
            </c:strRef>
          </c:tx>
          <c:spPr>
            <a:ln w="28575">
              <a:solidFill>
                <a:srgbClr val="FF818D"/>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K$10:$K$129</c:f>
              <c:numCache>
                <c:formatCode>0.0</c:formatCode>
                <c:ptCount val="120"/>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273801784974303</c:v>
                </c:pt>
                <c:pt idx="118">
                  <c:v>54.658408613280699</c:v>
                </c:pt>
                <c:pt idx="119">
                  <c:v>62.867147420107898</c:v>
                </c:pt>
              </c:numCache>
            </c:numRef>
          </c:val>
          <c:smooth val="0"/>
          <c:extLst>
            <c:ext xmlns:c16="http://schemas.microsoft.com/office/drawing/2014/chart" uri="{C3380CC4-5D6E-409C-BE32-E72D297353CC}">
              <c16:uniqueId val="{00000002-393C-4A37-8A0A-0397F36442DB}"/>
            </c:ext>
          </c:extLst>
        </c:ser>
        <c:ser>
          <c:idx val="2"/>
          <c:order val="3"/>
          <c:tx>
            <c:strRef>
              <c:f>'G IV.6.19.'!$J$8</c:f>
              <c:strCache>
                <c:ptCount val="1"/>
                <c:pt idx="0">
                  <c:v>Metals and minerals**</c:v>
                </c:pt>
              </c:strCache>
            </c:strRef>
          </c:tx>
          <c:spPr>
            <a:ln w="28575">
              <a:solidFill>
                <a:srgbClr val="002C77"/>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J$10:$J$129</c:f>
              <c:numCache>
                <c:formatCode>0.0</c:formatCode>
                <c:ptCount val="120"/>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numCache>
            </c:numRef>
          </c:val>
          <c:smooth val="0"/>
          <c:extLst>
            <c:ext xmlns:c16="http://schemas.microsoft.com/office/drawing/2014/chart" uri="{C3380CC4-5D6E-409C-BE32-E72D297353CC}">
              <c16:uniqueId val="{00000003-393C-4A37-8A0A-0397F36442DB}"/>
            </c:ext>
          </c:extLst>
        </c:ser>
        <c:dLbls>
          <c:showLegendKey val="0"/>
          <c:showVal val="0"/>
          <c:showCatName val="0"/>
          <c:showSerName val="0"/>
          <c:showPercent val="0"/>
          <c:showBubbleSize val="0"/>
        </c:dLbls>
        <c:smooth val="0"/>
        <c:axId val="241973888"/>
        <c:axId val="241983872"/>
      </c:lineChart>
      <c:dateAx>
        <c:axId val="24197388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983872"/>
        <c:crossesAt val="20"/>
        <c:auto val="1"/>
        <c:lblOffset val="50"/>
        <c:baseTimeUnit val="months"/>
        <c:majorUnit val="12"/>
        <c:majorTimeUnit val="months"/>
        <c:minorUnit val="12"/>
        <c:minorTimeUnit val="days"/>
      </c:dateAx>
      <c:valAx>
        <c:axId val="241983872"/>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97388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41861343028933495"/>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138841608410813E-2"/>
          <c:w val="0.90588235294117647"/>
          <c:h val="0.69060773480662985"/>
        </c:manualLayout>
      </c:layout>
      <c:lineChart>
        <c:grouping val="standard"/>
        <c:varyColors val="0"/>
        <c:ser>
          <c:idx val="0"/>
          <c:order val="0"/>
          <c:tx>
            <c:strRef>
              <c:f>'G IV.6.19.'!$H$9</c:f>
              <c:strCache>
                <c:ptCount val="1"/>
                <c:pt idx="0">
                  <c:v>Примарни производи изузимајући енергенте</c:v>
                </c:pt>
              </c:strCache>
            </c:strRef>
          </c:tx>
          <c:spPr>
            <a:ln w="28575">
              <a:solidFill>
                <a:srgbClr val="0073CF"/>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H$10:$H$129</c:f>
              <c:numCache>
                <c:formatCode>0.0</c:formatCode>
                <c:ptCount val="120"/>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7856689929495</c:v>
                </c:pt>
                <c:pt idx="109">
                  <c:v>81.247478883212594</c:v>
                </c:pt>
                <c:pt idx="110">
                  <c:v>78.178020578653204</c:v>
                </c:pt>
                <c:pt idx="111">
                  <c:v>76.067631889807799</c:v>
                </c:pt>
                <c:pt idx="112">
                  <c:v>76.637457368440494</c:v>
                </c:pt>
                <c:pt idx="113">
                  <c:v>79.714905586645699</c:v>
                </c:pt>
                <c:pt idx="114">
                  <c:v>81.851352486923105</c:v>
                </c:pt>
                <c:pt idx="115">
                  <c:v>85.404368588088801</c:v>
                </c:pt>
                <c:pt idx="116">
                  <c:v>87.3904897189975</c:v>
                </c:pt>
                <c:pt idx="117">
                  <c:v>88.704453326818694</c:v>
                </c:pt>
                <c:pt idx="118">
                  <c:v>92.790691171021606</c:v>
                </c:pt>
                <c:pt idx="119">
                  <c:v>97.114543701460903</c:v>
                </c:pt>
              </c:numCache>
            </c:numRef>
          </c:val>
          <c:smooth val="0"/>
          <c:extLst>
            <c:ext xmlns:c16="http://schemas.microsoft.com/office/drawing/2014/chart" uri="{C3380CC4-5D6E-409C-BE32-E72D297353CC}">
              <c16:uniqueId val="{00000000-3021-4D46-946C-1D2084976710}"/>
            </c:ext>
          </c:extLst>
        </c:ser>
        <c:ser>
          <c:idx val="1"/>
          <c:order val="1"/>
          <c:tx>
            <c:strRef>
              <c:f>'G IV.6.19.'!$I$9</c:f>
              <c:strCache>
                <c:ptCount val="1"/>
                <c:pt idx="0">
                  <c:v>Пољопривредни производи</c:v>
                </c:pt>
              </c:strCache>
            </c:strRef>
          </c:tx>
          <c:spPr>
            <a:ln w="28575">
              <a:solidFill>
                <a:srgbClr val="A0CFEB"/>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I$10:$I$129</c:f>
              <c:numCache>
                <c:formatCode>0.0</c:formatCode>
                <c:ptCount val="120"/>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20573776974896</c:v>
                </c:pt>
                <c:pt idx="109">
                  <c:v>85.826590630005597</c:v>
                </c:pt>
                <c:pt idx="110">
                  <c:v>83.064456774543601</c:v>
                </c:pt>
                <c:pt idx="111">
                  <c:v>81.326040245696106</c:v>
                </c:pt>
                <c:pt idx="112">
                  <c:v>81.355060317139703</c:v>
                </c:pt>
                <c:pt idx="113">
                  <c:v>83.372977292832601</c:v>
                </c:pt>
                <c:pt idx="114">
                  <c:v>83.862913966708106</c:v>
                </c:pt>
                <c:pt idx="115">
                  <c:v>86.865211468194602</c:v>
                </c:pt>
                <c:pt idx="116">
                  <c:v>89.082917941478897</c:v>
                </c:pt>
                <c:pt idx="117">
                  <c:v>90.940759511528498</c:v>
                </c:pt>
                <c:pt idx="118">
                  <c:v>94.881560337663899</c:v>
                </c:pt>
                <c:pt idx="119">
                  <c:v>96.8900372003623</c:v>
                </c:pt>
              </c:numCache>
            </c:numRef>
          </c:val>
          <c:smooth val="0"/>
          <c:extLst>
            <c:ext xmlns:c16="http://schemas.microsoft.com/office/drawing/2014/chart" uri="{C3380CC4-5D6E-409C-BE32-E72D297353CC}">
              <c16:uniqueId val="{00000001-3021-4D46-946C-1D2084976710}"/>
            </c:ext>
          </c:extLst>
        </c:ser>
        <c:ser>
          <c:idx val="3"/>
          <c:order val="2"/>
          <c:tx>
            <c:strRef>
              <c:f>'G IV.6.19.'!$K$9</c:f>
              <c:strCache>
                <c:ptCount val="1"/>
                <c:pt idx="0">
                  <c:v>Енергенти*</c:v>
                </c:pt>
              </c:strCache>
            </c:strRef>
          </c:tx>
          <c:spPr>
            <a:ln w="28575">
              <a:solidFill>
                <a:srgbClr val="FF818D"/>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K$10:$K$129</c:f>
              <c:numCache>
                <c:formatCode>0.0</c:formatCode>
                <c:ptCount val="120"/>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273801784974303</c:v>
                </c:pt>
                <c:pt idx="118">
                  <c:v>54.658408613280699</c:v>
                </c:pt>
                <c:pt idx="119">
                  <c:v>62.867147420107898</c:v>
                </c:pt>
              </c:numCache>
            </c:numRef>
          </c:val>
          <c:smooth val="0"/>
          <c:extLst>
            <c:ext xmlns:c16="http://schemas.microsoft.com/office/drawing/2014/chart" uri="{C3380CC4-5D6E-409C-BE32-E72D297353CC}">
              <c16:uniqueId val="{00000002-3021-4D46-946C-1D2084976710}"/>
            </c:ext>
          </c:extLst>
        </c:ser>
        <c:ser>
          <c:idx val="2"/>
          <c:order val="3"/>
          <c:tx>
            <c:strRef>
              <c:f>'G IV.6.19.'!$J$9</c:f>
              <c:strCache>
                <c:ptCount val="1"/>
                <c:pt idx="0">
                  <c:v>Метали и минерали**</c:v>
                </c:pt>
              </c:strCache>
            </c:strRef>
          </c:tx>
          <c:spPr>
            <a:ln w="28575">
              <a:solidFill>
                <a:srgbClr val="002C77"/>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J$10:$J$129</c:f>
              <c:numCache>
                <c:formatCode>0.0</c:formatCode>
                <c:ptCount val="120"/>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numCache>
            </c:numRef>
          </c:val>
          <c:smooth val="0"/>
          <c:extLst>
            <c:ext xmlns:c16="http://schemas.microsoft.com/office/drawing/2014/chart" uri="{C3380CC4-5D6E-409C-BE32-E72D297353CC}">
              <c16:uniqueId val="{00000003-3021-4D46-946C-1D2084976710}"/>
            </c:ext>
          </c:extLst>
        </c:ser>
        <c:dLbls>
          <c:showLegendKey val="0"/>
          <c:showVal val="0"/>
          <c:showCatName val="0"/>
          <c:showSerName val="0"/>
          <c:showPercent val="0"/>
          <c:showBubbleSize val="0"/>
        </c:dLbls>
        <c:smooth val="0"/>
        <c:axId val="242380800"/>
        <c:axId val="242382336"/>
      </c:lineChart>
      <c:dateAx>
        <c:axId val="2423808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382336"/>
        <c:crossesAt val="20"/>
        <c:auto val="1"/>
        <c:lblOffset val="100"/>
        <c:baseTimeUnit val="months"/>
        <c:majorUnit val="12"/>
        <c:majorTimeUnit val="months"/>
        <c:minorUnit val="12"/>
        <c:minorTimeUnit val="days"/>
      </c:dateAx>
      <c:valAx>
        <c:axId val="242382336"/>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38080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59487664914598648"/>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5400551729037E-2"/>
          <c:w val="0.90588235294117647"/>
          <c:h val="0.69688522603320813"/>
        </c:manualLayout>
      </c:layout>
      <c:lineChart>
        <c:grouping val="standard"/>
        <c:varyColors val="0"/>
        <c:ser>
          <c:idx val="0"/>
          <c:order val="0"/>
          <c:tx>
            <c:strRef>
              <c:f>'G IV.6.19.'!$H$8</c:f>
              <c:strCache>
                <c:ptCount val="1"/>
                <c:pt idx="0">
                  <c:v>Non-Energy Price Index</c:v>
                </c:pt>
              </c:strCache>
            </c:strRef>
          </c:tx>
          <c:spPr>
            <a:ln w="28575">
              <a:solidFill>
                <a:srgbClr val="0073CF"/>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H$10:$H$129</c:f>
              <c:numCache>
                <c:formatCode>0.0</c:formatCode>
                <c:ptCount val="120"/>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7856689929495</c:v>
                </c:pt>
                <c:pt idx="109">
                  <c:v>81.247478883212594</c:v>
                </c:pt>
                <c:pt idx="110">
                  <c:v>78.178020578653204</c:v>
                </c:pt>
                <c:pt idx="111">
                  <c:v>76.067631889807799</c:v>
                </c:pt>
                <c:pt idx="112">
                  <c:v>76.637457368440494</c:v>
                </c:pt>
                <c:pt idx="113">
                  <c:v>79.714905586645699</c:v>
                </c:pt>
                <c:pt idx="114">
                  <c:v>81.851352486923105</c:v>
                </c:pt>
                <c:pt idx="115">
                  <c:v>85.404368588088801</c:v>
                </c:pt>
                <c:pt idx="116">
                  <c:v>87.3904897189975</c:v>
                </c:pt>
                <c:pt idx="117">
                  <c:v>88.704453326818694</c:v>
                </c:pt>
                <c:pt idx="118">
                  <c:v>92.790691171021606</c:v>
                </c:pt>
                <c:pt idx="119">
                  <c:v>97.114543701460903</c:v>
                </c:pt>
              </c:numCache>
            </c:numRef>
          </c:val>
          <c:smooth val="0"/>
          <c:extLst>
            <c:ext xmlns:c16="http://schemas.microsoft.com/office/drawing/2014/chart" uri="{C3380CC4-5D6E-409C-BE32-E72D297353CC}">
              <c16:uniqueId val="{00000000-851F-4E7B-A4C0-3E1BB23B0F41}"/>
            </c:ext>
          </c:extLst>
        </c:ser>
        <c:ser>
          <c:idx val="1"/>
          <c:order val="1"/>
          <c:tx>
            <c:strRef>
              <c:f>'G IV.6.19.'!$I$8</c:f>
              <c:strCache>
                <c:ptCount val="1"/>
                <c:pt idx="0">
                  <c:v>Agriculture</c:v>
                </c:pt>
              </c:strCache>
            </c:strRef>
          </c:tx>
          <c:spPr>
            <a:ln w="28575">
              <a:solidFill>
                <a:srgbClr val="A0CFEB"/>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I$10:$I$129</c:f>
              <c:numCache>
                <c:formatCode>0.0</c:formatCode>
                <c:ptCount val="120"/>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20573776974896</c:v>
                </c:pt>
                <c:pt idx="109">
                  <c:v>85.826590630005597</c:v>
                </c:pt>
                <c:pt idx="110">
                  <c:v>83.064456774543601</c:v>
                </c:pt>
                <c:pt idx="111">
                  <c:v>81.326040245696106</c:v>
                </c:pt>
                <c:pt idx="112">
                  <c:v>81.355060317139703</c:v>
                </c:pt>
                <c:pt idx="113">
                  <c:v>83.372977292832601</c:v>
                </c:pt>
                <c:pt idx="114">
                  <c:v>83.862913966708106</c:v>
                </c:pt>
                <c:pt idx="115">
                  <c:v>86.865211468194602</c:v>
                </c:pt>
                <c:pt idx="116">
                  <c:v>89.082917941478897</c:v>
                </c:pt>
                <c:pt idx="117">
                  <c:v>90.940759511528498</c:v>
                </c:pt>
                <c:pt idx="118">
                  <c:v>94.881560337663899</c:v>
                </c:pt>
                <c:pt idx="119">
                  <c:v>96.8900372003623</c:v>
                </c:pt>
              </c:numCache>
            </c:numRef>
          </c:val>
          <c:smooth val="0"/>
          <c:extLst>
            <c:ext xmlns:c16="http://schemas.microsoft.com/office/drawing/2014/chart" uri="{C3380CC4-5D6E-409C-BE32-E72D297353CC}">
              <c16:uniqueId val="{00000001-851F-4E7B-A4C0-3E1BB23B0F41}"/>
            </c:ext>
          </c:extLst>
        </c:ser>
        <c:ser>
          <c:idx val="3"/>
          <c:order val="2"/>
          <c:tx>
            <c:strRef>
              <c:f>'G IV.6.19.'!$K$8</c:f>
              <c:strCache>
                <c:ptCount val="1"/>
                <c:pt idx="0">
                  <c:v>Energy*</c:v>
                </c:pt>
              </c:strCache>
            </c:strRef>
          </c:tx>
          <c:spPr>
            <a:ln w="28575">
              <a:solidFill>
                <a:srgbClr val="FF818D"/>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K$10:$K$129</c:f>
              <c:numCache>
                <c:formatCode>0.0</c:formatCode>
                <c:ptCount val="120"/>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273801784974303</c:v>
                </c:pt>
                <c:pt idx="118">
                  <c:v>54.658408613280699</c:v>
                </c:pt>
                <c:pt idx="119">
                  <c:v>62.867147420107898</c:v>
                </c:pt>
              </c:numCache>
            </c:numRef>
          </c:val>
          <c:smooth val="0"/>
          <c:extLst>
            <c:ext xmlns:c16="http://schemas.microsoft.com/office/drawing/2014/chart" uri="{C3380CC4-5D6E-409C-BE32-E72D297353CC}">
              <c16:uniqueId val="{00000002-851F-4E7B-A4C0-3E1BB23B0F41}"/>
            </c:ext>
          </c:extLst>
        </c:ser>
        <c:ser>
          <c:idx val="2"/>
          <c:order val="3"/>
          <c:tx>
            <c:strRef>
              <c:f>'G IV.6.19.'!$J$8</c:f>
              <c:strCache>
                <c:ptCount val="1"/>
                <c:pt idx="0">
                  <c:v>Metals and minerals**</c:v>
                </c:pt>
              </c:strCache>
            </c:strRef>
          </c:tx>
          <c:spPr>
            <a:ln w="28575">
              <a:solidFill>
                <a:srgbClr val="002C77"/>
              </a:solidFill>
            </a:ln>
          </c:spPr>
          <c:marker>
            <c:symbol val="none"/>
          </c:marker>
          <c:cat>
            <c:numRef>
              <c:f>'G IV.6.19.'!$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19.'!$J$10:$J$129</c:f>
              <c:numCache>
                <c:formatCode>0.0</c:formatCode>
                <c:ptCount val="120"/>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numCache>
            </c:numRef>
          </c:val>
          <c:smooth val="0"/>
          <c:extLst>
            <c:ext xmlns:c16="http://schemas.microsoft.com/office/drawing/2014/chart" uri="{C3380CC4-5D6E-409C-BE32-E72D297353CC}">
              <c16:uniqueId val="{00000003-851F-4E7B-A4C0-3E1BB23B0F41}"/>
            </c:ext>
          </c:extLst>
        </c:ser>
        <c:dLbls>
          <c:showLegendKey val="0"/>
          <c:showVal val="0"/>
          <c:showCatName val="0"/>
          <c:showSerName val="0"/>
          <c:showPercent val="0"/>
          <c:showBubbleSize val="0"/>
        </c:dLbls>
        <c:smooth val="0"/>
        <c:axId val="242128000"/>
        <c:axId val="242129536"/>
      </c:lineChart>
      <c:dateAx>
        <c:axId val="2421280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129536"/>
        <c:crossesAt val="20"/>
        <c:auto val="1"/>
        <c:lblOffset val="50"/>
        <c:baseTimeUnit val="months"/>
        <c:majorUnit val="12"/>
        <c:majorTimeUnit val="months"/>
        <c:minorUnit val="12"/>
        <c:minorTimeUnit val="days"/>
      </c:dateAx>
      <c:valAx>
        <c:axId val="242129536"/>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12800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35294857847924321"/>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491405380302825E-2"/>
          <c:w val="0.88837209302325582"/>
          <c:h val="0.63353900396650509"/>
        </c:manualLayout>
      </c:layout>
      <c:lineChart>
        <c:grouping val="standard"/>
        <c:varyColors val="0"/>
        <c:ser>
          <c:idx val="3"/>
          <c:order val="0"/>
          <c:tx>
            <c:strRef>
              <c:f>'G IV.6.20.'!$K$9</c:f>
              <c:strCache>
                <c:ptCount val="1"/>
                <c:pt idx="0">
                  <c:v>Житарице</c:v>
                </c:pt>
              </c:strCache>
            </c:strRef>
          </c:tx>
          <c:spPr>
            <a:ln w="28575">
              <a:solidFill>
                <a:srgbClr val="FF818D"/>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K$10:$K$129</c:f>
              <c:numCache>
                <c:formatCode>0.0</c:formatCode>
                <c:ptCount val="120"/>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5577401681452</c:v>
                </c:pt>
                <c:pt idx="110">
                  <c:v>98.749142122371296</c:v>
                </c:pt>
                <c:pt idx="111">
                  <c:v>100.34715450595937</c:v>
                </c:pt>
                <c:pt idx="112">
                  <c:v>98.490759737592953</c:v>
                </c:pt>
                <c:pt idx="113">
                  <c:v>97.708591750473303</c:v>
                </c:pt>
                <c:pt idx="114">
                  <c:v>97.954065770132885</c:v>
                </c:pt>
                <c:pt idx="115">
                  <c:v>100.03126931690961</c:v>
                </c:pt>
                <c:pt idx="116">
                  <c:v>105.14206844295035</c:v>
                </c:pt>
                <c:pt idx="117" formatCode="General">
                  <c:v>112.81752095422732</c:v>
                </c:pt>
                <c:pt idx="118" formatCode="General">
                  <c:v>115.61445041364391</c:v>
                </c:pt>
                <c:pt idx="119" formatCode="General">
                  <c:v>116.88520813046293</c:v>
                </c:pt>
              </c:numCache>
            </c:numRef>
          </c:val>
          <c:smooth val="0"/>
          <c:extLst>
            <c:ext xmlns:c16="http://schemas.microsoft.com/office/drawing/2014/chart" uri="{C3380CC4-5D6E-409C-BE32-E72D297353CC}">
              <c16:uniqueId val="{00000000-3DE6-48C9-A8CD-92123D440CCF}"/>
            </c:ext>
          </c:extLst>
        </c:ser>
        <c:ser>
          <c:idx val="1"/>
          <c:order val="1"/>
          <c:tx>
            <c:strRef>
              <c:f>'G IV.6.20.'!$I$9</c:f>
              <c:strCache>
                <c:ptCount val="1"/>
                <c:pt idx="0">
                  <c:v>Месо</c:v>
                </c:pt>
              </c:strCache>
            </c:strRef>
          </c:tx>
          <c:spPr>
            <a:ln w="28575">
              <a:solidFill>
                <a:srgbClr val="A0CFE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I$10:$I$129</c:f>
              <c:numCache>
                <c:formatCode>0.0</c:formatCode>
                <c:ptCount val="120"/>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1123283668216</c:v>
                </c:pt>
                <c:pt idx="109">
                  <c:v>101.61659098843023</c:v>
                </c:pt>
                <c:pt idx="110">
                  <c:v>100.51353552362625</c:v>
                </c:pt>
                <c:pt idx="111">
                  <c:v>97.935805602684013</c:v>
                </c:pt>
                <c:pt idx="112">
                  <c:v>96.435381563010921</c:v>
                </c:pt>
                <c:pt idx="113">
                  <c:v>95.817619699866981</c:v>
                </c:pt>
                <c:pt idx="114">
                  <c:v>93.201456188530656</c:v>
                </c:pt>
                <c:pt idx="115">
                  <c:v>93.180012861398481</c:v>
                </c:pt>
                <c:pt idx="116">
                  <c:v>92.441387984188793</c:v>
                </c:pt>
                <c:pt idx="117" formatCode="General">
                  <c:v>92.755078428863698</c:v>
                </c:pt>
                <c:pt idx="118" formatCode="General">
                  <c:v>93.695175705989257</c:v>
                </c:pt>
                <c:pt idx="119" formatCode="General">
                  <c:v>95.309805037640388</c:v>
                </c:pt>
              </c:numCache>
            </c:numRef>
          </c:val>
          <c:smooth val="0"/>
          <c:extLst>
            <c:ext xmlns:c16="http://schemas.microsoft.com/office/drawing/2014/chart" uri="{C3380CC4-5D6E-409C-BE32-E72D297353CC}">
              <c16:uniqueId val="{00000001-3DE6-48C9-A8CD-92123D440CCF}"/>
            </c:ext>
          </c:extLst>
        </c:ser>
        <c:ser>
          <c:idx val="2"/>
          <c:order val="2"/>
          <c:tx>
            <c:strRef>
              <c:f>'G IV.6.20.'!$J$9</c:f>
              <c:strCache>
                <c:ptCount val="1"/>
                <c:pt idx="0">
                  <c:v>Млечни производи</c:v>
                </c:pt>
              </c:strCache>
            </c:strRef>
          </c:tx>
          <c:spPr>
            <a:ln w="28575">
              <a:solidFill>
                <a:srgbClr val="002C77"/>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J$10:$J$129</c:f>
              <c:numCache>
                <c:formatCode>0.0</c:formatCode>
                <c:ptCount val="120"/>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pt idx="117" formatCode="General">
                  <c:v>105.45277289438602</c:v>
                </c:pt>
                <c:pt idx="118" formatCode="General">
                  <c:v>106.48436166860955</c:v>
                </c:pt>
                <c:pt idx="119" formatCode="General">
                  <c:v>109.91744197805617</c:v>
                </c:pt>
              </c:numCache>
            </c:numRef>
          </c:val>
          <c:smooth val="0"/>
          <c:extLst>
            <c:ext xmlns:c16="http://schemas.microsoft.com/office/drawing/2014/chart" uri="{C3380CC4-5D6E-409C-BE32-E72D297353CC}">
              <c16:uniqueId val="{00000002-3DE6-48C9-A8CD-92123D440CCF}"/>
            </c:ext>
          </c:extLst>
        </c:ser>
        <c:ser>
          <c:idx val="4"/>
          <c:order val="3"/>
          <c:tx>
            <c:strRef>
              <c:f>'G IV.6.20.'!$L$9</c:f>
              <c:strCache>
                <c:ptCount val="1"/>
                <c:pt idx="0">
                  <c:v>Уље</c:v>
                </c:pt>
              </c:strCache>
            </c:strRef>
          </c:tx>
          <c:spPr>
            <a:ln w="28575">
              <a:solidFill>
                <a:srgbClr val="A71930"/>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L$10:$L$129</c:f>
              <c:numCache>
                <c:formatCode>0.0</c:formatCode>
                <c:ptCount val="120"/>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formatCode="General">
                  <c:v>107.56103656413774</c:v>
                </c:pt>
                <c:pt idx="118" formatCode="General">
                  <c:v>123.14186029981184</c:v>
                </c:pt>
                <c:pt idx="119" formatCode="General">
                  <c:v>128.90187255549398</c:v>
                </c:pt>
              </c:numCache>
            </c:numRef>
          </c:val>
          <c:smooth val="0"/>
          <c:extLst>
            <c:ext xmlns:c16="http://schemas.microsoft.com/office/drawing/2014/chart" uri="{C3380CC4-5D6E-409C-BE32-E72D297353CC}">
              <c16:uniqueId val="{00000003-3DE6-48C9-A8CD-92123D440CCF}"/>
            </c:ext>
          </c:extLst>
        </c:ser>
        <c:ser>
          <c:idx val="5"/>
          <c:order val="4"/>
          <c:tx>
            <c:strRef>
              <c:f>'G IV.6.20.'!$M$9</c:f>
              <c:strCache>
                <c:ptCount val="1"/>
                <c:pt idx="0">
                  <c:v>Шећер</c:v>
                </c:pt>
              </c:strCache>
            </c:strRef>
          </c:tx>
          <c:spPr>
            <a:ln w="28575">
              <a:solidFill>
                <a:srgbClr val="0073CF"/>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M$10:$M$129</c:f>
              <c:numCache>
                <c:formatCode>0.0</c:formatCode>
                <c:ptCount val="120"/>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formatCode="General">
                  <c:v>85.606233114513643</c:v>
                </c:pt>
                <c:pt idx="118" formatCode="General">
                  <c:v>88.453804467067528</c:v>
                </c:pt>
                <c:pt idx="119" formatCode="General">
                  <c:v>87.931593368470999</c:v>
                </c:pt>
              </c:numCache>
            </c:numRef>
          </c:val>
          <c:smooth val="0"/>
          <c:extLst>
            <c:ext xmlns:c16="http://schemas.microsoft.com/office/drawing/2014/chart" uri="{C3380CC4-5D6E-409C-BE32-E72D297353CC}">
              <c16:uniqueId val="{00000004-3DE6-48C9-A8CD-92123D440CCF}"/>
            </c:ext>
          </c:extLst>
        </c:ser>
        <c:ser>
          <c:idx val="0"/>
          <c:order val="5"/>
          <c:tx>
            <c:strRef>
              <c:f>'G IV.6.20.'!$H$9</c:f>
              <c:strCache>
                <c:ptCount val="1"/>
                <c:pt idx="0">
                  <c:v>ФАО индекс</c:v>
                </c:pt>
              </c:strCache>
            </c:strRef>
          </c:tx>
          <c:spPr>
            <a:ln w="28575">
              <a:solidFill>
                <a:srgbClr val="F53F5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H$10:$H$129</c:f>
              <c:numCache>
                <c:formatCode>0.0</c:formatCode>
                <c:ptCount val="120"/>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60356797618135</c:v>
                </c:pt>
                <c:pt idx="109">
                  <c:v>100.45147497883804</c:v>
                </c:pt>
                <c:pt idx="110">
                  <c:v>96.111765983027652</c:v>
                </c:pt>
                <c:pt idx="111">
                  <c:v>93.411888057426026</c:v>
                </c:pt>
                <c:pt idx="112">
                  <c:v>91.948013479100027</c:v>
                </c:pt>
                <c:pt idx="113">
                  <c:v>94.066513855095593</c:v>
                </c:pt>
                <c:pt idx="114">
                  <c:v>94.970051236697344</c:v>
                </c:pt>
                <c:pt idx="115">
                  <c:v>96.860598115748303</c:v>
                </c:pt>
                <c:pt idx="116">
                  <c:v>98.942644588338197</c:v>
                </c:pt>
                <c:pt idx="117" formatCode="General">
                  <c:v>102.29596687071245</c:v>
                </c:pt>
                <c:pt idx="118" formatCode="General">
                  <c:v>106.36110881044144</c:v>
                </c:pt>
                <c:pt idx="119" formatCode="General">
                  <c:v>108.67144204415789</c:v>
                </c:pt>
              </c:numCache>
            </c:numRef>
          </c:val>
          <c:smooth val="0"/>
          <c:extLst>
            <c:ext xmlns:c16="http://schemas.microsoft.com/office/drawing/2014/chart" uri="{C3380CC4-5D6E-409C-BE32-E72D297353CC}">
              <c16:uniqueId val="{00000005-3DE6-48C9-A8CD-92123D440CCF}"/>
            </c:ext>
          </c:extLst>
        </c:ser>
        <c:dLbls>
          <c:showLegendKey val="0"/>
          <c:showVal val="0"/>
          <c:showCatName val="0"/>
          <c:showSerName val="0"/>
          <c:showPercent val="0"/>
          <c:showBubbleSize val="0"/>
        </c:dLbls>
        <c:smooth val="0"/>
        <c:axId val="224523392"/>
        <c:axId val="224524928"/>
      </c:lineChart>
      <c:dateAx>
        <c:axId val="22452339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524928"/>
        <c:crossesAt val="20"/>
        <c:auto val="1"/>
        <c:lblOffset val="100"/>
        <c:baseTimeUnit val="days"/>
        <c:majorUnit val="12"/>
        <c:majorTimeUnit val="months"/>
        <c:minorUnit val="12"/>
        <c:minorTimeUnit val="days"/>
      </c:dateAx>
      <c:valAx>
        <c:axId val="224524928"/>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52339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4001894247204864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828796270595311E-2"/>
          <c:w val="0.88837209302325582"/>
          <c:h val="0.63881790912120873"/>
        </c:manualLayout>
      </c:layout>
      <c:lineChart>
        <c:grouping val="standard"/>
        <c:varyColors val="0"/>
        <c:ser>
          <c:idx val="3"/>
          <c:order val="0"/>
          <c:tx>
            <c:strRef>
              <c:f>'G IV.6.20.'!$K$8</c:f>
              <c:strCache>
                <c:ptCount val="1"/>
                <c:pt idx="0">
                  <c:v>Cereals </c:v>
                </c:pt>
              </c:strCache>
            </c:strRef>
          </c:tx>
          <c:spPr>
            <a:ln w="28575">
              <a:solidFill>
                <a:srgbClr val="FF818D"/>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K$10:$K$129</c:f>
              <c:numCache>
                <c:formatCode>0.0</c:formatCode>
                <c:ptCount val="120"/>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5577401681452</c:v>
                </c:pt>
                <c:pt idx="110">
                  <c:v>98.749142122371296</c:v>
                </c:pt>
                <c:pt idx="111">
                  <c:v>100.34715450595937</c:v>
                </c:pt>
                <c:pt idx="112">
                  <c:v>98.490759737592953</c:v>
                </c:pt>
                <c:pt idx="113">
                  <c:v>97.708591750473303</c:v>
                </c:pt>
                <c:pt idx="114">
                  <c:v>97.954065770132885</c:v>
                </c:pt>
                <c:pt idx="115">
                  <c:v>100.03126931690961</c:v>
                </c:pt>
                <c:pt idx="116">
                  <c:v>105.14206844295035</c:v>
                </c:pt>
                <c:pt idx="117" formatCode="General">
                  <c:v>112.81752095422732</c:v>
                </c:pt>
                <c:pt idx="118" formatCode="General">
                  <c:v>115.61445041364391</c:v>
                </c:pt>
                <c:pt idx="119" formatCode="General">
                  <c:v>116.88520813046293</c:v>
                </c:pt>
              </c:numCache>
            </c:numRef>
          </c:val>
          <c:smooth val="0"/>
          <c:extLst>
            <c:ext xmlns:c16="http://schemas.microsoft.com/office/drawing/2014/chart" uri="{C3380CC4-5D6E-409C-BE32-E72D297353CC}">
              <c16:uniqueId val="{00000000-2A72-43F5-8ACC-FC7559C4D7BC}"/>
            </c:ext>
          </c:extLst>
        </c:ser>
        <c:ser>
          <c:idx val="1"/>
          <c:order val="1"/>
          <c:tx>
            <c:strRef>
              <c:f>'G IV.6.20.'!$I$8</c:f>
              <c:strCache>
                <c:ptCount val="1"/>
                <c:pt idx="0">
                  <c:v>Meat</c:v>
                </c:pt>
              </c:strCache>
            </c:strRef>
          </c:tx>
          <c:spPr>
            <a:ln w="28575">
              <a:solidFill>
                <a:srgbClr val="A0CFE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I$10:$I$129</c:f>
              <c:numCache>
                <c:formatCode>0.0</c:formatCode>
                <c:ptCount val="120"/>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1123283668216</c:v>
                </c:pt>
                <c:pt idx="109">
                  <c:v>101.61659098843023</c:v>
                </c:pt>
                <c:pt idx="110">
                  <c:v>100.51353552362625</c:v>
                </c:pt>
                <c:pt idx="111">
                  <c:v>97.935805602684013</c:v>
                </c:pt>
                <c:pt idx="112">
                  <c:v>96.435381563010921</c:v>
                </c:pt>
                <c:pt idx="113">
                  <c:v>95.817619699866981</c:v>
                </c:pt>
                <c:pt idx="114">
                  <c:v>93.201456188530656</c:v>
                </c:pt>
                <c:pt idx="115">
                  <c:v>93.180012861398481</c:v>
                </c:pt>
                <c:pt idx="116">
                  <c:v>92.441387984188793</c:v>
                </c:pt>
                <c:pt idx="117" formatCode="General">
                  <c:v>92.755078428863698</c:v>
                </c:pt>
                <c:pt idx="118" formatCode="General">
                  <c:v>93.695175705989257</c:v>
                </c:pt>
                <c:pt idx="119" formatCode="General">
                  <c:v>95.309805037640388</c:v>
                </c:pt>
              </c:numCache>
            </c:numRef>
          </c:val>
          <c:smooth val="0"/>
          <c:extLst>
            <c:ext xmlns:c16="http://schemas.microsoft.com/office/drawing/2014/chart" uri="{C3380CC4-5D6E-409C-BE32-E72D297353CC}">
              <c16:uniqueId val="{00000001-2A72-43F5-8ACC-FC7559C4D7BC}"/>
            </c:ext>
          </c:extLst>
        </c:ser>
        <c:ser>
          <c:idx val="2"/>
          <c:order val="2"/>
          <c:tx>
            <c:strRef>
              <c:f>'G IV.6.20.'!$J$8</c:f>
              <c:strCache>
                <c:ptCount val="1"/>
                <c:pt idx="0">
                  <c:v>Dairy products</c:v>
                </c:pt>
              </c:strCache>
            </c:strRef>
          </c:tx>
          <c:spPr>
            <a:ln w="28575">
              <a:solidFill>
                <a:srgbClr val="002C77"/>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J$10:$J$129</c:f>
              <c:numCache>
                <c:formatCode>0.0</c:formatCode>
                <c:ptCount val="120"/>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pt idx="117" formatCode="General">
                  <c:v>105.45277289438602</c:v>
                </c:pt>
                <c:pt idx="118" formatCode="General">
                  <c:v>106.48436166860955</c:v>
                </c:pt>
                <c:pt idx="119" formatCode="General">
                  <c:v>109.91744197805617</c:v>
                </c:pt>
              </c:numCache>
            </c:numRef>
          </c:val>
          <c:smooth val="0"/>
          <c:extLst>
            <c:ext xmlns:c16="http://schemas.microsoft.com/office/drawing/2014/chart" uri="{C3380CC4-5D6E-409C-BE32-E72D297353CC}">
              <c16:uniqueId val="{00000002-2A72-43F5-8ACC-FC7559C4D7BC}"/>
            </c:ext>
          </c:extLst>
        </c:ser>
        <c:ser>
          <c:idx val="4"/>
          <c:order val="3"/>
          <c:tx>
            <c:strRef>
              <c:f>'G IV.6.20.'!$L$8</c:f>
              <c:strCache>
                <c:ptCount val="1"/>
                <c:pt idx="0">
                  <c:v>Vegetable oil</c:v>
                </c:pt>
              </c:strCache>
            </c:strRef>
          </c:tx>
          <c:spPr>
            <a:ln w="28575">
              <a:solidFill>
                <a:srgbClr val="A71930"/>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L$10:$L$129</c:f>
              <c:numCache>
                <c:formatCode>0.0</c:formatCode>
                <c:ptCount val="120"/>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formatCode="General">
                  <c:v>107.56103656413774</c:v>
                </c:pt>
                <c:pt idx="118" formatCode="General">
                  <c:v>123.14186029981184</c:v>
                </c:pt>
                <c:pt idx="119" formatCode="General">
                  <c:v>128.90187255549398</c:v>
                </c:pt>
              </c:numCache>
            </c:numRef>
          </c:val>
          <c:smooth val="0"/>
          <c:extLst>
            <c:ext xmlns:c16="http://schemas.microsoft.com/office/drawing/2014/chart" uri="{C3380CC4-5D6E-409C-BE32-E72D297353CC}">
              <c16:uniqueId val="{00000003-2A72-43F5-8ACC-FC7559C4D7BC}"/>
            </c:ext>
          </c:extLst>
        </c:ser>
        <c:ser>
          <c:idx val="5"/>
          <c:order val="4"/>
          <c:tx>
            <c:strRef>
              <c:f>'G IV.6.20.'!$M$8</c:f>
              <c:strCache>
                <c:ptCount val="1"/>
                <c:pt idx="0">
                  <c:v>Sugar</c:v>
                </c:pt>
              </c:strCache>
            </c:strRef>
          </c:tx>
          <c:spPr>
            <a:ln w="28575">
              <a:solidFill>
                <a:srgbClr val="0073CF"/>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M$10:$M$129</c:f>
              <c:numCache>
                <c:formatCode>0.0</c:formatCode>
                <c:ptCount val="120"/>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formatCode="General">
                  <c:v>85.606233114513643</c:v>
                </c:pt>
                <c:pt idx="118" formatCode="General">
                  <c:v>88.453804467067528</c:v>
                </c:pt>
                <c:pt idx="119" formatCode="General">
                  <c:v>87.931593368470999</c:v>
                </c:pt>
              </c:numCache>
            </c:numRef>
          </c:val>
          <c:smooth val="0"/>
          <c:extLst>
            <c:ext xmlns:c16="http://schemas.microsoft.com/office/drawing/2014/chart" uri="{C3380CC4-5D6E-409C-BE32-E72D297353CC}">
              <c16:uniqueId val="{00000004-2A72-43F5-8ACC-FC7559C4D7BC}"/>
            </c:ext>
          </c:extLst>
        </c:ser>
        <c:ser>
          <c:idx val="0"/>
          <c:order val="5"/>
          <c:tx>
            <c:strRef>
              <c:f>'G IV.6.20.'!$H$8</c:f>
              <c:strCache>
                <c:ptCount val="1"/>
                <c:pt idx="0">
                  <c:v>FAO index</c:v>
                </c:pt>
              </c:strCache>
            </c:strRef>
          </c:tx>
          <c:spPr>
            <a:ln w="28575">
              <a:solidFill>
                <a:srgbClr val="F53F5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H$10:$H$129</c:f>
              <c:numCache>
                <c:formatCode>0.0</c:formatCode>
                <c:ptCount val="120"/>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60356797618135</c:v>
                </c:pt>
                <c:pt idx="109">
                  <c:v>100.45147497883804</c:v>
                </c:pt>
                <c:pt idx="110">
                  <c:v>96.111765983027652</c:v>
                </c:pt>
                <c:pt idx="111">
                  <c:v>93.411888057426026</c:v>
                </c:pt>
                <c:pt idx="112">
                  <c:v>91.948013479100027</c:v>
                </c:pt>
                <c:pt idx="113">
                  <c:v>94.066513855095593</c:v>
                </c:pt>
                <c:pt idx="114">
                  <c:v>94.970051236697344</c:v>
                </c:pt>
                <c:pt idx="115">
                  <c:v>96.860598115748303</c:v>
                </c:pt>
                <c:pt idx="116">
                  <c:v>98.942644588338197</c:v>
                </c:pt>
                <c:pt idx="117" formatCode="General">
                  <c:v>102.29596687071245</c:v>
                </c:pt>
                <c:pt idx="118" formatCode="General">
                  <c:v>106.36110881044144</c:v>
                </c:pt>
                <c:pt idx="119" formatCode="General">
                  <c:v>108.67144204415789</c:v>
                </c:pt>
              </c:numCache>
            </c:numRef>
          </c:val>
          <c:smooth val="0"/>
          <c:extLst>
            <c:ext xmlns:c16="http://schemas.microsoft.com/office/drawing/2014/chart" uri="{C3380CC4-5D6E-409C-BE32-E72D297353CC}">
              <c16:uniqueId val="{00000005-2A72-43F5-8ACC-FC7559C4D7BC}"/>
            </c:ext>
          </c:extLst>
        </c:ser>
        <c:dLbls>
          <c:showLegendKey val="0"/>
          <c:showVal val="0"/>
          <c:showCatName val="0"/>
          <c:showSerName val="0"/>
          <c:showPercent val="0"/>
          <c:showBubbleSize val="0"/>
        </c:dLbls>
        <c:smooth val="0"/>
        <c:axId val="242254592"/>
        <c:axId val="242256128"/>
      </c:lineChart>
      <c:dateAx>
        <c:axId val="24225459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256128"/>
        <c:crossesAt val="20"/>
        <c:auto val="1"/>
        <c:lblOffset val="50"/>
        <c:baseTimeUnit val="months"/>
        <c:majorUnit val="12"/>
        <c:majorTimeUnit val="months"/>
        <c:minorUnit val="12"/>
        <c:minorTimeUnit val="days"/>
      </c:dateAx>
      <c:valAx>
        <c:axId val="242256128"/>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25459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30117561517759811"/>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491405380302825E-2"/>
          <c:w val="0.90588235294117647"/>
          <c:h val="0.63353900396650509"/>
        </c:manualLayout>
      </c:layout>
      <c:lineChart>
        <c:grouping val="standard"/>
        <c:varyColors val="0"/>
        <c:ser>
          <c:idx val="3"/>
          <c:order val="0"/>
          <c:tx>
            <c:strRef>
              <c:f>'G IV.6.20.'!$K$9</c:f>
              <c:strCache>
                <c:ptCount val="1"/>
                <c:pt idx="0">
                  <c:v>Житарице</c:v>
                </c:pt>
              </c:strCache>
            </c:strRef>
          </c:tx>
          <c:spPr>
            <a:ln w="28575">
              <a:solidFill>
                <a:srgbClr val="FF818D"/>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K$10:$K$129</c:f>
              <c:numCache>
                <c:formatCode>0.0</c:formatCode>
                <c:ptCount val="120"/>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5577401681452</c:v>
                </c:pt>
                <c:pt idx="110">
                  <c:v>98.749142122371296</c:v>
                </c:pt>
                <c:pt idx="111">
                  <c:v>100.34715450595937</c:v>
                </c:pt>
                <c:pt idx="112">
                  <c:v>98.490759737592953</c:v>
                </c:pt>
                <c:pt idx="113">
                  <c:v>97.708591750473303</c:v>
                </c:pt>
                <c:pt idx="114">
                  <c:v>97.954065770132885</c:v>
                </c:pt>
                <c:pt idx="115">
                  <c:v>100.03126931690961</c:v>
                </c:pt>
                <c:pt idx="116">
                  <c:v>105.14206844295035</c:v>
                </c:pt>
                <c:pt idx="117" formatCode="General">
                  <c:v>112.81752095422732</c:v>
                </c:pt>
                <c:pt idx="118" formatCode="General">
                  <c:v>115.61445041364391</c:v>
                </c:pt>
                <c:pt idx="119" formatCode="General">
                  <c:v>116.88520813046293</c:v>
                </c:pt>
              </c:numCache>
            </c:numRef>
          </c:val>
          <c:smooth val="0"/>
          <c:extLst>
            <c:ext xmlns:c16="http://schemas.microsoft.com/office/drawing/2014/chart" uri="{C3380CC4-5D6E-409C-BE32-E72D297353CC}">
              <c16:uniqueId val="{00000000-8396-4825-9D15-FA176DE0B206}"/>
            </c:ext>
          </c:extLst>
        </c:ser>
        <c:ser>
          <c:idx val="1"/>
          <c:order val="1"/>
          <c:tx>
            <c:strRef>
              <c:f>'G IV.6.20.'!$I$9</c:f>
              <c:strCache>
                <c:ptCount val="1"/>
                <c:pt idx="0">
                  <c:v>Месо</c:v>
                </c:pt>
              </c:strCache>
            </c:strRef>
          </c:tx>
          <c:spPr>
            <a:ln w="28575">
              <a:solidFill>
                <a:srgbClr val="A0CFE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I$10:$I$129</c:f>
              <c:numCache>
                <c:formatCode>0.0</c:formatCode>
                <c:ptCount val="120"/>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1123283668216</c:v>
                </c:pt>
                <c:pt idx="109">
                  <c:v>101.61659098843023</c:v>
                </c:pt>
                <c:pt idx="110">
                  <c:v>100.51353552362625</c:v>
                </c:pt>
                <c:pt idx="111">
                  <c:v>97.935805602684013</c:v>
                </c:pt>
                <c:pt idx="112">
                  <c:v>96.435381563010921</c:v>
                </c:pt>
                <c:pt idx="113">
                  <c:v>95.817619699866981</c:v>
                </c:pt>
                <c:pt idx="114">
                  <c:v>93.201456188530656</c:v>
                </c:pt>
                <c:pt idx="115">
                  <c:v>93.180012861398481</c:v>
                </c:pt>
                <c:pt idx="116">
                  <c:v>92.441387984188793</c:v>
                </c:pt>
                <c:pt idx="117" formatCode="General">
                  <c:v>92.755078428863698</c:v>
                </c:pt>
                <c:pt idx="118" formatCode="General">
                  <c:v>93.695175705989257</c:v>
                </c:pt>
                <c:pt idx="119" formatCode="General">
                  <c:v>95.309805037640388</c:v>
                </c:pt>
              </c:numCache>
            </c:numRef>
          </c:val>
          <c:smooth val="0"/>
          <c:extLst>
            <c:ext xmlns:c16="http://schemas.microsoft.com/office/drawing/2014/chart" uri="{C3380CC4-5D6E-409C-BE32-E72D297353CC}">
              <c16:uniqueId val="{00000001-8396-4825-9D15-FA176DE0B206}"/>
            </c:ext>
          </c:extLst>
        </c:ser>
        <c:ser>
          <c:idx val="2"/>
          <c:order val="2"/>
          <c:tx>
            <c:strRef>
              <c:f>'G IV.6.20.'!$J$9</c:f>
              <c:strCache>
                <c:ptCount val="1"/>
                <c:pt idx="0">
                  <c:v>Млечни производи</c:v>
                </c:pt>
              </c:strCache>
            </c:strRef>
          </c:tx>
          <c:spPr>
            <a:ln w="28575">
              <a:solidFill>
                <a:srgbClr val="002C77"/>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J$10:$J$129</c:f>
              <c:numCache>
                <c:formatCode>0.0</c:formatCode>
                <c:ptCount val="120"/>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pt idx="117" formatCode="General">
                  <c:v>105.45277289438602</c:v>
                </c:pt>
                <c:pt idx="118" formatCode="General">
                  <c:v>106.48436166860955</c:v>
                </c:pt>
                <c:pt idx="119" formatCode="General">
                  <c:v>109.91744197805617</c:v>
                </c:pt>
              </c:numCache>
            </c:numRef>
          </c:val>
          <c:smooth val="0"/>
          <c:extLst>
            <c:ext xmlns:c16="http://schemas.microsoft.com/office/drawing/2014/chart" uri="{C3380CC4-5D6E-409C-BE32-E72D297353CC}">
              <c16:uniqueId val="{00000002-8396-4825-9D15-FA176DE0B206}"/>
            </c:ext>
          </c:extLst>
        </c:ser>
        <c:ser>
          <c:idx val="4"/>
          <c:order val="3"/>
          <c:tx>
            <c:strRef>
              <c:f>'G IV.6.20.'!$L$9</c:f>
              <c:strCache>
                <c:ptCount val="1"/>
                <c:pt idx="0">
                  <c:v>Уље</c:v>
                </c:pt>
              </c:strCache>
            </c:strRef>
          </c:tx>
          <c:spPr>
            <a:ln w="28575">
              <a:solidFill>
                <a:srgbClr val="A71930"/>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L$10:$L$129</c:f>
              <c:numCache>
                <c:formatCode>0.0</c:formatCode>
                <c:ptCount val="120"/>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formatCode="General">
                  <c:v>107.56103656413774</c:v>
                </c:pt>
                <c:pt idx="118" formatCode="General">
                  <c:v>123.14186029981184</c:v>
                </c:pt>
                <c:pt idx="119" formatCode="General">
                  <c:v>128.90187255549398</c:v>
                </c:pt>
              </c:numCache>
            </c:numRef>
          </c:val>
          <c:smooth val="0"/>
          <c:extLst>
            <c:ext xmlns:c16="http://schemas.microsoft.com/office/drawing/2014/chart" uri="{C3380CC4-5D6E-409C-BE32-E72D297353CC}">
              <c16:uniqueId val="{00000003-8396-4825-9D15-FA176DE0B206}"/>
            </c:ext>
          </c:extLst>
        </c:ser>
        <c:ser>
          <c:idx val="5"/>
          <c:order val="4"/>
          <c:tx>
            <c:strRef>
              <c:f>'G IV.6.20.'!$M$9</c:f>
              <c:strCache>
                <c:ptCount val="1"/>
                <c:pt idx="0">
                  <c:v>Шећер</c:v>
                </c:pt>
              </c:strCache>
            </c:strRef>
          </c:tx>
          <c:spPr>
            <a:ln w="28575">
              <a:solidFill>
                <a:srgbClr val="0073CF"/>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M$10:$M$129</c:f>
              <c:numCache>
                <c:formatCode>0.0</c:formatCode>
                <c:ptCount val="120"/>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formatCode="General">
                  <c:v>85.606233114513643</c:v>
                </c:pt>
                <c:pt idx="118" formatCode="General">
                  <c:v>88.453804467067528</c:v>
                </c:pt>
                <c:pt idx="119" formatCode="General">
                  <c:v>87.931593368470999</c:v>
                </c:pt>
              </c:numCache>
            </c:numRef>
          </c:val>
          <c:smooth val="0"/>
          <c:extLst>
            <c:ext xmlns:c16="http://schemas.microsoft.com/office/drawing/2014/chart" uri="{C3380CC4-5D6E-409C-BE32-E72D297353CC}">
              <c16:uniqueId val="{00000004-8396-4825-9D15-FA176DE0B206}"/>
            </c:ext>
          </c:extLst>
        </c:ser>
        <c:ser>
          <c:idx val="0"/>
          <c:order val="5"/>
          <c:tx>
            <c:strRef>
              <c:f>'G IV.6.20.'!$H$9</c:f>
              <c:strCache>
                <c:ptCount val="1"/>
                <c:pt idx="0">
                  <c:v>ФАО индекс</c:v>
                </c:pt>
              </c:strCache>
            </c:strRef>
          </c:tx>
          <c:spPr>
            <a:ln w="28575">
              <a:solidFill>
                <a:srgbClr val="F53F5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H$10:$H$129</c:f>
              <c:numCache>
                <c:formatCode>0.0</c:formatCode>
                <c:ptCount val="120"/>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60356797618135</c:v>
                </c:pt>
                <c:pt idx="109">
                  <c:v>100.45147497883804</c:v>
                </c:pt>
                <c:pt idx="110">
                  <c:v>96.111765983027652</c:v>
                </c:pt>
                <c:pt idx="111">
                  <c:v>93.411888057426026</c:v>
                </c:pt>
                <c:pt idx="112">
                  <c:v>91.948013479100027</c:v>
                </c:pt>
                <c:pt idx="113">
                  <c:v>94.066513855095593</c:v>
                </c:pt>
                <c:pt idx="114">
                  <c:v>94.970051236697344</c:v>
                </c:pt>
                <c:pt idx="115">
                  <c:v>96.860598115748303</c:v>
                </c:pt>
                <c:pt idx="116">
                  <c:v>98.942644588338197</c:v>
                </c:pt>
                <c:pt idx="117" formatCode="General">
                  <c:v>102.29596687071245</c:v>
                </c:pt>
                <c:pt idx="118" formatCode="General">
                  <c:v>106.36110881044144</c:v>
                </c:pt>
                <c:pt idx="119" formatCode="General">
                  <c:v>108.67144204415789</c:v>
                </c:pt>
              </c:numCache>
            </c:numRef>
          </c:val>
          <c:smooth val="0"/>
          <c:extLst>
            <c:ext xmlns:c16="http://schemas.microsoft.com/office/drawing/2014/chart" uri="{C3380CC4-5D6E-409C-BE32-E72D297353CC}">
              <c16:uniqueId val="{00000005-8396-4825-9D15-FA176DE0B206}"/>
            </c:ext>
          </c:extLst>
        </c:ser>
        <c:dLbls>
          <c:showLegendKey val="0"/>
          <c:showVal val="0"/>
          <c:showCatName val="0"/>
          <c:showSerName val="0"/>
          <c:showPercent val="0"/>
          <c:showBubbleSize val="0"/>
        </c:dLbls>
        <c:smooth val="0"/>
        <c:axId val="242348416"/>
        <c:axId val="242349952"/>
      </c:lineChart>
      <c:dateAx>
        <c:axId val="2423484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349952"/>
        <c:crossesAt val="20"/>
        <c:auto val="1"/>
        <c:lblOffset val="100"/>
        <c:baseTimeUnit val="days"/>
        <c:majorUnit val="12"/>
        <c:majorTimeUnit val="months"/>
        <c:minorUnit val="12"/>
        <c:minorTimeUnit val="days"/>
      </c:dateAx>
      <c:valAx>
        <c:axId val="242349952"/>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34841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094099127077588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89786475220009265"/>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L$10:$L$52</c:f>
              <c:numCache>
                <c:formatCode>0.0</c:formatCode>
                <c:ptCount val="43"/>
                <c:pt idx="0">
                  <c:v>0.61168216754857474</c:v>
                </c:pt>
                <c:pt idx="1">
                  <c:v>0.24145111252112722</c:v>
                </c:pt>
                <c:pt idx="2">
                  <c:v>-0.12241476169148645</c:v>
                </c:pt>
                <c:pt idx="3">
                  <c:v>0.25502353642940673</c:v>
                </c:pt>
                <c:pt idx="4">
                  <c:v>0.49161849595485324</c:v>
                </c:pt>
                <c:pt idx="5">
                  <c:v>-3.9355436057329142E-2</c:v>
                </c:pt>
                <c:pt idx="6">
                  <c:v>-0.14369283316514392</c:v>
                </c:pt>
                <c:pt idx="7">
                  <c:v>-0.59113949548126266</c:v>
                </c:pt>
                <c:pt idx="8">
                  <c:v>-0.19084651052996773</c:v>
                </c:pt>
                <c:pt idx="9">
                  <c:v>-0.30122433464554721</c:v>
                </c:pt>
                <c:pt idx="10">
                  <c:v>-0.12269066446205909</c:v>
                </c:pt>
                <c:pt idx="11">
                  <c:v>-0.11669808794542473</c:v>
                </c:pt>
                <c:pt idx="12">
                  <c:v>0.24886684730871192</c:v>
                </c:pt>
                <c:pt idx="13">
                  <c:v>0.24960439041113702</c:v>
                </c:pt>
                <c:pt idx="14">
                  <c:v>0.15425452338738344</c:v>
                </c:pt>
                <c:pt idx="15">
                  <c:v>-0.13479007276483193</c:v>
                </c:pt>
                <c:pt idx="16">
                  <c:v>0.2370822510858529</c:v>
                </c:pt>
                <c:pt idx="17">
                  <c:v>0.25788432350736307</c:v>
                </c:pt>
                <c:pt idx="18">
                  <c:v>-0.17256470330872303</c:v>
                </c:pt>
                <c:pt idx="19">
                  <c:v>-0.11547656100511329</c:v>
                </c:pt>
                <c:pt idx="20">
                  <c:v>0.10015708589910788</c:v>
                </c:pt>
                <c:pt idx="21">
                  <c:v>-0.25905040442352134</c:v>
                </c:pt>
                <c:pt idx="22">
                  <c:v>0.31672308997355536</c:v>
                </c:pt>
                <c:pt idx="23">
                  <c:v>8.4155696897743548E-2</c:v>
                </c:pt>
                <c:pt idx="24">
                  <c:v>6.6814261764157112E-2</c:v>
                </c:pt>
                <c:pt idx="25">
                  <c:v>-0.31295425620459533</c:v>
                </c:pt>
                <c:pt idx="26">
                  <c:v>3.4835640200365824E-3</c:v>
                </c:pt>
                <c:pt idx="27">
                  <c:v>0.30918030005145708</c:v>
                </c:pt>
                <c:pt idx="28">
                  <c:v>-3.3199088529897456E-3</c:v>
                </c:pt>
                <c:pt idx="29">
                  <c:v>0.18446362823189738</c:v>
                </c:pt>
                <c:pt idx="30">
                  <c:v>-0.24156507363735452</c:v>
                </c:pt>
                <c:pt idx="31">
                  <c:v>0.16087031026203227</c:v>
                </c:pt>
                <c:pt idx="32">
                  <c:v>-0.11103095808397802</c:v>
                </c:pt>
                <c:pt idx="33">
                  <c:v>2.1718598934667276E-2</c:v>
                </c:pt>
                <c:pt idx="34">
                  <c:v>0.28064070758743992</c:v>
                </c:pt>
                <c:pt idx="35">
                  <c:v>-9.3086696034556479E-2</c:v>
                </c:pt>
                <c:pt idx="36">
                  <c:v>-0.39665553307736723</c:v>
                </c:pt>
                <c:pt idx="37">
                  <c:v>6.4623119615239671E-2</c:v>
                </c:pt>
                <c:pt idx="38">
                  <c:v>-0.2402145794749054</c:v>
                </c:pt>
                <c:pt idx="39">
                  <c:v>-0.2893712576694063</c:v>
                </c:pt>
                <c:pt idx="40">
                  <c:v>0.60609464655032319</c:v>
                </c:pt>
                <c:pt idx="41">
                  <c:v>-0.25591597606117628</c:v>
                </c:pt>
                <c:pt idx="42">
                  <c:v>-1.2878894177982365</c:v>
                </c:pt>
              </c:numCache>
            </c:numRef>
          </c:val>
          <c:extLst>
            <c:ext xmlns:c16="http://schemas.microsoft.com/office/drawing/2014/chart" uri="{C3380CC4-5D6E-409C-BE32-E72D297353CC}">
              <c16:uniqueId val="{00000000-056A-4467-99C0-EBC2DE08D5EB}"/>
            </c:ext>
          </c:extLst>
        </c:ser>
        <c:ser>
          <c:idx val="0"/>
          <c:order val="1"/>
          <c:tx>
            <c:strRef>
              <c:f>'G IV.6.2.'!$I$8</c:f>
              <c:strCache>
                <c:ptCount val="1"/>
                <c:pt idx="0">
                  <c:v>Household consumption </c:v>
                </c:pt>
              </c:strCache>
            </c:strRef>
          </c:tx>
          <c:spPr>
            <a:solidFill>
              <a:srgbClr val="9A9B9C"/>
            </a:solidFill>
            <a:ln w="25400">
              <a:noFill/>
            </a:ln>
          </c:spPr>
          <c:invertIfNegative val="0"/>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I$10:$I$52</c:f>
              <c:numCache>
                <c:formatCode>0.0</c:formatCode>
                <c:ptCount val="43"/>
                <c:pt idx="0">
                  <c:v>0.16191950603055758</c:v>
                </c:pt>
                <c:pt idx="1">
                  <c:v>0.18424855583401742</c:v>
                </c:pt>
                <c:pt idx="2">
                  <c:v>0.10933570419471329</c:v>
                </c:pt>
                <c:pt idx="3">
                  <c:v>0.21845696875217152</c:v>
                </c:pt>
                <c:pt idx="4">
                  <c:v>-3.2344143686903293E-3</c:v>
                </c:pt>
                <c:pt idx="5">
                  <c:v>-0.22702233237304337</c:v>
                </c:pt>
                <c:pt idx="6">
                  <c:v>4.7162883825832842E-2</c:v>
                </c:pt>
                <c:pt idx="7">
                  <c:v>-0.23937047580812687</c:v>
                </c:pt>
                <c:pt idx="8">
                  <c:v>-4.3731433953602891E-2</c:v>
                </c:pt>
                <c:pt idx="9">
                  <c:v>-0.2551115430143876</c:v>
                </c:pt>
                <c:pt idx="10">
                  <c:v>-0.15422745186252307</c:v>
                </c:pt>
                <c:pt idx="11">
                  <c:v>-0.15651086793109528</c:v>
                </c:pt>
                <c:pt idx="12">
                  <c:v>-0.22904130124162253</c:v>
                </c:pt>
                <c:pt idx="13">
                  <c:v>0.11427625368161529</c:v>
                </c:pt>
                <c:pt idx="14">
                  <c:v>8.9248333624008011E-2</c:v>
                </c:pt>
                <c:pt idx="15">
                  <c:v>0.13312111645103139</c:v>
                </c:pt>
                <c:pt idx="16">
                  <c:v>-2.3205101967593267E-3</c:v>
                </c:pt>
                <c:pt idx="17">
                  <c:v>0.12366196648690607</c:v>
                </c:pt>
                <c:pt idx="18">
                  <c:v>0.29610684295761991</c:v>
                </c:pt>
                <c:pt idx="19">
                  <c:v>0.27194046446846809</c:v>
                </c:pt>
                <c:pt idx="20">
                  <c:v>0.20429755283807338</c:v>
                </c:pt>
                <c:pt idx="21">
                  <c:v>0.31617846425688317</c:v>
                </c:pt>
                <c:pt idx="22">
                  <c:v>0.24639500834023206</c:v>
                </c:pt>
                <c:pt idx="23">
                  <c:v>0.17562770486074392</c:v>
                </c:pt>
                <c:pt idx="24">
                  <c:v>0.37082777165837821</c:v>
                </c:pt>
                <c:pt idx="25">
                  <c:v>0.18086824812394905</c:v>
                </c:pt>
                <c:pt idx="26">
                  <c:v>0.21021877259246544</c:v>
                </c:pt>
                <c:pt idx="27">
                  <c:v>0.34197334977776117</c:v>
                </c:pt>
                <c:pt idx="28">
                  <c:v>0.24253800391992653</c:v>
                </c:pt>
                <c:pt idx="29">
                  <c:v>0.22911211790352565</c:v>
                </c:pt>
                <c:pt idx="30">
                  <c:v>0.32772515538175689</c:v>
                </c:pt>
                <c:pt idx="31">
                  <c:v>0.20634727952702853</c:v>
                </c:pt>
                <c:pt idx="32">
                  <c:v>0.25180357651565438</c:v>
                </c:pt>
                <c:pt idx="33">
                  <c:v>0.11102772988408453</c:v>
                </c:pt>
                <c:pt idx="34">
                  <c:v>3.4312609423756371E-2</c:v>
                </c:pt>
                <c:pt idx="35">
                  <c:v>0.23497021085712935</c:v>
                </c:pt>
                <c:pt idx="36">
                  <c:v>0.31120986940714634</c:v>
                </c:pt>
                <c:pt idx="37">
                  <c:v>0.12306685249544771</c:v>
                </c:pt>
                <c:pt idx="38">
                  <c:v>0.17275928898578488</c:v>
                </c:pt>
                <c:pt idx="39">
                  <c:v>4.3053934719474961E-2</c:v>
                </c:pt>
                <c:pt idx="40">
                  <c:v>-2.4031492472100959</c:v>
                </c:pt>
                <c:pt idx="41">
                  <c:v>-6.6390227032514835</c:v>
                </c:pt>
                <c:pt idx="42">
                  <c:v>7.3845821947360797</c:v>
                </c:pt>
              </c:numCache>
            </c:numRef>
          </c:val>
          <c:extLst>
            <c:ext xmlns:c16="http://schemas.microsoft.com/office/drawing/2014/chart" uri="{C3380CC4-5D6E-409C-BE32-E72D297353CC}">
              <c16:uniqueId val="{00000001-056A-4467-99C0-EBC2DE08D5EB}"/>
            </c:ext>
          </c:extLst>
        </c:ser>
        <c:ser>
          <c:idx val="1"/>
          <c:order val="2"/>
          <c:tx>
            <c:strRef>
              <c:f>'G IV.6.2.'!$J$8</c:f>
              <c:strCache>
                <c:ptCount val="1"/>
                <c:pt idx="0">
                  <c:v>Government consumption </c:v>
                </c:pt>
              </c:strCache>
            </c:strRef>
          </c:tx>
          <c:spPr>
            <a:solidFill>
              <a:srgbClr val="FF818D"/>
            </a:solidFill>
            <a:ln w="25400">
              <a:noFill/>
            </a:ln>
          </c:spPr>
          <c:invertIfNegative val="0"/>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J$10:$J$52</c:f>
              <c:numCache>
                <c:formatCode>0.0</c:formatCode>
                <c:ptCount val="43"/>
                <c:pt idx="0">
                  <c:v>7.3382239186261744E-2</c:v>
                </c:pt>
                <c:pt idx="1">
                  <c:v>-4.8019225020254727E-2</c:v>
                </c:pt>
                <c:pt idx="2">
                  <c:v>8.3488895169228722E-2</c:v>
                </c:pt>
                <c:pt idx="3">
                  <c:v>-1.7579597312872963E-2</c:v>
                </c:pt>
                <c:pt idx="4">
                  <c:v>-3.9275031619834679E-2</c:v>
                </c:pt>
                <c:pt idx="5">
                  <c:v>8.1526102594098662E-3</c:v>
                </c:pt>
                <c:pt idx="6">
                  <c:v>-1.6510724252000213E-2</c:v>
                </c:pt>
                <c:pt idx="7">
                  <c:v>1.2611030871590158E-2</c:v>
                </c:pt>
                <c:pt idx="8">
                  <c:v>-2.3659752807107859E-2</c:v>
                </c:pt>
                <c:pt idx="9">
                  <c:v>-3.1943384757715867E-2</c:v>
                </c:pt>
                <c:pt idx="10">
                  <c:v>-2.1213085695375763E-2</c:v>
                </c:pt>
                <c:pt idx="11">
                  <c:v>-5.5179846737455126E-3</c:v>
                </c:pt>
                <c:pt idx="12">
                  <c:v>2.4312534240464555E-2</c:v>
                </c:pt>
                <c:pt idx="13">
                  <c:v>8.2276551892136104E-3</c:v>
                </c:pt>
                <c:pt idx="14">
                  <c:v>6.0104316375092177E-2</c:v>
                </c:pt>
                <c:pt idx="15">
                  <c:v>2.3794072932642237E-2</c:v>
                </c:pt>
                <c:pt idx="16">
                  <c:v>6.6132465016958686E-2</c:v>
                </c:pt>
                <c:pt idx="17">
                  <c:v>3.2718611140424007E-2</c:v>
                </c:pt>
                <c:pt idx="18">
                  <c:v>3.4360338032146061E-2</c:v>
                </c:pt>
                <c:pt idx="19">
                  <c:v>3.0048624735462402E-2</c:v>
                </c:pt>
                <c:pt idx="20">
                  <c:v>9.2214862100994111E-2</c:v>
                </c:pt>
                <c:pt idx="21">
                  <c:v>7.7742742971457904E-2</c:v>
                </c:pt>
                <c:pt idx="22">
                  <c:v>7.7272716793450408E-2</c:v>
                </c:pt>
                <c:pt idx="23">
                  <c:v>0.16614911584172562</c:v>
                </c:pt>
                <c:pt idx="24">
                  <c:v>0.11758139508034156</c:v>
                </c:pt>
                <c:pt idx="25">
                  <c:v>6.5056275991066531E-2</c:v>
                </c:pt>
                <c:pt idx="26">
                  <c:v>7.2307813443218572E-2</c:v>
                </c:pt>
                <c:pt idx="27">
                  <c:v>8.5084562558016899E-2</c:v>
                </c:pt>
                <c:pt idx="28">
                  <c:v>-3.2216866975691899E-2</c:v>
                </c:pt>
                <c:pt idx="29">
                  <c:v>8.8887467514498247E-2</c:v>
                </c:pt>
                <c:pt idx="30">
                  <c:v>0.10682471203150255</c:v>
                </c:pt>
                <c:pt idx="31">
                  <c:v>9.5616567531665697E-2</c:v>
                </c:pt>
                <c:pt idx="32">
                  <c:v>-1.1529991356127471E-2</c:v>
                </c:pt>
                <c:pt idx="33">
                  <c:v>0.10713976209441135</c:v>
                </c:pt>
                <c:pt idx="34">
                  <c:v>9.0411964559596915E-3</c:v>
                </c:pt>
                <c:pt idx="35">
                  <c:v>9.2863430248722262E-2</c:v>
                </c:pt>
                <c:pt idx="36">
                  <c:v>0.13278829938844003</c:v>
                </c:pt>
                <c:pt idx="37">
                  <c:v>8.7489473682635308E-2</c:v>
                </c:pt>
                <c:pt idx="38">
                  <c:v>0.13427484534328235</c:v>
                </c:pt>
                <c:pt idx="39">
                  <c:v>6.0841300606519079E-2</c:v>
                </c:pt>
                <c:pt idx="40">
                  <c:v>-0.1266604382509271</c:v>
                </c:pt>
                <c:pt idx="41">
                  <c:v>-0.4775505778027907</c:v>
                </c:pt>
                <c:pt idx="42">
                  <c:v>1.153717644252525</c:v>
                </c:pt>
              </c:numCache>
            </c:numRef>
          </c:val>
          <c:extLst>
            <c:ext xmlns:c16="http://schemas.microsoft.com/office/drawing/2014/chart" uri="{C3380CC4-5D6E-409C-BE32-E72D297353CC}">
              <c16:uniqueId val="{00000002-056A-4467-99C0-EBC2DE08D5EB}"/>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K$10:$K$52</c:f>
              <c:numCache>
                <c:formatCode>0.0</c:formatCode>
                <c:ptCount val="43"/>
                <c:pt idx="0">
                  <c:v>-0.23751123137692098</c:v>
                </c:pt>
                <c:pt idx="1">
                  <c:v>0.45872483195819957</c:v>
                </c:pt>
                <c:pt idx="2">
                  <c:v>-2.4778272324244553E-3</c:v>
                </c:pt>
                <c:pt idx="3">
                  <c:v>-3.0995716015071789E-3</c:v>
                </c:pt>
                <c:pt idx="4">
                  <c:v>0.29349500576449966</c:v>
                </c:pt>
                <c:pt idx="5">
                  <c:v>-2.3343296717449516E-2</c:v>
                </c:pt>
                <c:pt idx="6">
                  <c:v>-2.3853868863075868E-2</c:v>
                </c:pt>
                <c:pt idx="7">
                  <c:v>-5.2818740610265535E-2</c:v>
                </c:pt>
                <c:pt idx="8">
                  <c:v>-0.2871574721054333</c:v>
                </c:pt>
                <c:pt idx="9">
                  <c:v>-0.12628442396424996</c:v>
                </c:pt>
                <c:pt idx="10">
                  <c:v>-0.22418488094301187</c:v>
                </c:pt>
                <c:pt idx="11">
                  <c:v>-0.23727334097105704</c:v>
                </c:pt>
                <c:pt idx="12">
                  <c:v>-0.38341376667352001</c:v>
                </c:pt>
                <c:pt idx="13">
                  <c:v>0.18858961072990243</c:v>
                </c:pt>
                <c:pt idx="14">
                  <c:v>0.1463129874550877</c:v>
                </c:pt>
                <c:pt idx="15">
                  <c:v>0.14434599220743119</c:v>
                </c:pt>
                <c:pt idx="16">
                  <c:v>8.3168911971300399E-2</c:v>
                </c:pt>
                <c:pt idx="17">
                  <c:v>-0.13763640108338446</c:v>
                </c:pt>
                <c:pt idx="18">
                  <c:v>0.12405356467781949</c:v>
                </c:pt>
                <c:pt idx="19">
                  <c:v>3.46639095404183E-2</c:v>
                </c:pt>
                <c:pt idx="20">
                  <c:v>3.3290268649196229E-2</c:v>
                </c:pt>
                <c:pt idx="21">
                  <c:v>1.5099737492828009</c:v>
                </c:pt>
                <c:pt idx="22">
                  <c:v>-0.95844054476193419</c:v>
                </c:pt>
                <c:pt idx="23">
                  <c:v>0.48944792252199582</c:v>
                </c:pt>
                <c:pt idx="24">
                  <c:v>0.22638357174924531</c:v>
                </c:pt>
                <c:pt idx="25">
                  <c:v>0.20679826522444775</c:v>
                </c:pt>
                <c:pt idx="26">
                  <c:v>0.12305809200903817</c:v>
                </c:pt>
                <c:pt idx="27">
                  <c:v>0.26920152229747152</c:v>
                </c:pt>
                <c:pt idx="28">
                  <c:v>-0.1114507153048117</c:v>
                </c:pt>
                <c:pt idx="29">
                  <c:v>1.4396563844746662</c:v>
                </c:pt>
                <c:pt idx="30">
                  <c:v>-0.95409004743375292</c:v>
                </c:pt>
                <c:pt idx="31">
                  <c:v>0.17767576285492376</c:v>
                </c:pt>
                <c:pt idx="32">
                  <c:v>0.12903680243647672</c:v>
                </c:pt>
                <c:pt idx="33">
                  <c:v>0.29472089298783233</c:v>
                </c:pt>
                <c:pt idx="34">
                  <c:v>0.10357794649543328</c:v>
                </c:pt>
                <c:pt idx="35">
                  <c:v>0.99016483940019018</c:v>
                </c:pt>
                <c:pt idx="36">
                  <c:v>-0.46773725883880207</c:v>
                </c:pt>
                <c:pt idx="37">
                  <c:v>1.446291273731618</c:v>
                </c:pt>
                <c:pt idx="38">
                  <c:v>-1.2348828142894663</c:v>
                </c:pt>
                <c:pt idx="39">
                  <c:v>1.3319475161488636</c:v>
                </c:pt>
                <c:pt idx="40">
                  <c:v>-1.3084816389884555</c:v>
                </c:pt>
                <c:pt idx="41">
                  <c:v>-3.5379075152399189</c:v>
                </c:pt>
                <c:pt idx="42">
                  <c:v>2.8910840381235698</c:v>
                </c:pt>
              </c:numCache>
            </c:numRef>
          </c:val>
          <c:extLst>
            <c:ext xmlns:c16="http://schemas.microsoft.com/office/drawing/2014/chart" uri="{C3380CC4-5D6E-409C-BE32-E72D297353CC}">
              <c16:uniqueId val="{00000003-056A-4467-99C0-EBC2DE08D5EB}"/>
            </c:ext>
          </c:extLst>
        </c:ser>
        <c:ser>
          <c:idx val="3"/>
          <c:order val="4"/>
          <c:tx>
            <c:strRef>
              <c:f>'G IV.6.2.'!$M$8</c:f>
              <c:strCache>
                <c:ptCount val="1"/>
                <c:pt idx="0">
                  <c:v>Net exports </c:v>
                </c:pt>
              </c:strCache>
            </c:strRef>
          </c:tx>
          <c:spPr>
            <a:solidFill>
              <a:srgbClr val="A0CFEB"/>
            </a:solidFill>
          </c:spPr>
          <c:invertIfNegative val="0"/>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M$10:$M$52</c:f>
              <c:numCache>
                <c:formatCode>0.0</c:formatCode>
                <c:ptCount val="43"/>
                <c:pt idx="0">
                  <c:v>-0.19022908063409039</c:v>
                </c:pt>
                <c:pt idx="1">
                  <c:v>0.13278027192686093</c:v>
                </c:pt>
                <c:pt idx="2">
                  <c:v>0.36722745772486182</c:v>
                </c:pt>
                <c:pt idx="3">
                  <c:v>0.16974761989551246</c:v>
                </c:pt>
                <c:pt idx="4">
                  <c:v>0.10023354386581963</c:v>
                </c:pt>
                <c:pt idx="5">
                  <c:v>0.28696775322729462</c:v>
                </c:pt>
                <c:pt idx="6">
                  <c:v>0.26016360971983615</c:v>
                </c:pt>
                <c:pt idx="7">
                  <c:v>0.48671818101689746</c:v>
                </c:pt>
                <c:pt idx="8">
                  <c:v>0.31728568627995762</c:v>
                </c:pt>
                <c:pt idx="9">
                  <c:v>0.43866675172734798</c:v>
                </c:pt>
                <c:pt idx="10">
                  <c:v>0.40013702821473501</c:v>
                </c:pt>
                <c:pt idx="11">
                  <c:v>0.10455019262972642</c:v>
                </c:pt>
                <c:pt idx="12">
                  <c:v>-4.3326826155055224E-2</c:v>
                </c:pt>
                <c:pt idx="13">
                  <c:v>-2.3675497585288145E-2</c:v>
                </c:pt>
                <c:pt idx="14">
                  <c:v>-0.12856352938558174</c:v>
                </c:pt>
                <c:pt idx="15">
                  <c:v>9.3811160381619282E-2</c:v>
                </c:pt>
                <c:pt idx="16">
                  <c:v>5.0362128277313269E-2</c:v>
                </c:pt>
                <c:pt idx="17">
                  <c:v>-6.2539831375164529E-2</c:v>
                </c:pt>
                <c:pt idx="18">
                  <c:v>0.16299198159793857</c:v>
                </c:pt>
                <c:pt idx="19">
                  <c:v>0.18011518502611565</c:v>
                </c:pt>
                <c:pt idx="20">
                  <c:v>0.25214311216571383</c:v>
                </c:pt>
                <c:pt idx="21">
                  <c:v>-1.2153036096005496</c:v>
                </c:pt>
                <c:pt idx="22">
                  <c:v>0.76619104072496269</c:v>
                </c:pt>
                <c:pt idx="23">
                  <c:v>-0.4710343339137027</c:v>
                </c:pt>
                <c:pt idx="24">
                  <c:v>-0.22989525911382278</c:v>
                </c:pt>
                <c:pt idx="25">
                  <c:v>0.1144325462539257</c:v>
                </c:pt>
                <c:pt idx="26">
                  <c:v>3.5288980723480051E-2</c:v>
                </c:pt>
                <c:pt idx="27">
                  <c:v>-0.23696274360360522</c:v>
                </c:pt>
                <c:pt idx="28">
                  <c:v>0.64221181207070022</c:v>
                </c:pt>
                <c:pt idx="29">
                  <c:v>-1.2526771835804478</c:v>
                </c:pt>
                <c:pt idx="30">
                  <c:v>1.5292252487308726</c:v>
                </c:pt>
                <c:pt idx="31">
                  <c:v>0.20729671840864766</c:v>
                </c:pt>
                <c:pt idx="32">
                  <c:v>-6.6557589772129763E-2</c:v>
                </c:pt>
                <c:pt idx="33">
                  <c:v>-9.6556272475177424E-2</c:v>
                </c:pt>
                <c:pt idx="34">
                  <c:v>-0.33466062541520097</c:v>
                </c:pt>
                <c:pt idx="35">
                  <c:v>-0.71909747038729566</c:v>
                </c:pt>
                <c:pt idx="36">
                  <c:v>0.89452505799322968</c:v>
                </c:pt>
                <c:pt idx="37">
                  <c:v>-1.5146954735261484</c:v>
                </c:pt>
                <c:pt idx="38">
                  <c:v>1.3685967164254524</c:v>
                </c:pt>
                <c:pt idx="39">
                  <c:v>-1.0102708788910655</c:v>
                </c:pt>
                <c:pt idx="40">
                  <c:v>-0.49650414730567577</c:v>
                </c:pt>
                <c:pt idx="41">
                  <c:v>-0.79874634311037185</c:v>
                </c:pt>
                <c:pt idx="42">
                  <c:v>2.3018577697642328</c:v>
                </c:pt>
              </c:numCache>
            </c:numRef>
          </c:val>
          <c:extLst>
            <c:ext xmlns:c16="http://schemas.microsoft.com/office/drawing/2014/chart" uri="{C3380CC4-5D6E-409C-BE32-E72D297353CC}">
              <c16:uniqueId val="{00000004-056A-4467-99C0-EBC2DE08D5EB}"/>
            </c:ext>
          </c:extLst>
        </c:ser>
        <c:dLbls>
          <c:showLegendKey val="0"/>
          <c:showVal val="0"/>
          <c:showCatName val="0"/>
          <c:showSerName val="0"/>
          <c:showPercent val="0"/>
          <c:showBubbleSize val="0"/>
        </c:dLbls>
        <c:gapWidth val="40"/>
        <c:overlap val="100"/>
        <c:axId val="141707904"/>
        <c:axId val="141717888"/>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10:$G$52</c:f>
              <c:strCache>
                <c:ptCount val="43"/>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strCache>
            </c:strRef>
          </c:cat>
          <c:val>
            <c:numRef>
              <c:f>'G IV.6.2.'!$N$10:$N$52</c:f>
              <c:numCache>
                <c:formatCode>0.0</c:formatCode>
                <c:ptCount val="43"/>
                <c:pt idx="0">
                  <c:v>0.41924360075437772</c:v>
                </c:pt>
                <c:pt idx="1">
                  <c:v>0.96918554721996031</c:v>
                </c:pt>
                <c:pt idx="2">
                  <c:v>0.43515946816488799</c:v>
                </c:pt>
                <c:pt idx="3">
                  <c:v>0.622548956162713</c:v>
                </c:pt>
                <c:pt idx="4">
                  <c:v>0.84283759959664761</c:v>
                </c:pt>
                <c:pt idx="5">
                  <c:v>5.3992983388824918E-3</c:v>
                </c:pt>
                <c:pt idx="6">
                  <c:v>0.12326906726544896</c:v>
                </c:pt>
                <c:pt idx="7">
                  <c:v>-0.38399950001117222</c:v>
                </c:pt>
                <c:pt idx="8">
                  <c:v>-0.22810948311615176</c:v>
                </c:pt>
                <c:pt idx="9">
                  <c:v>-0.27589693465455756</c:v>
                </c:pt>
                <c:pt idx="10">
                  <c:v>-0.12217905474822509</c:v>
                </c:pt>
                <c:pt idx="11">
                  <c:v>-0.41145008889160578</c:v>
                </c:pt>
                <c:pt idx="12">
                  <c:v>-0.38260251252101396</c:v>
                </c:pt>
                <c:pt idx="13">
                  <c:v>0.53702241242658022</c:v>
                </c:pt>
                <c:pt idx="14">
                  <c:v>0.32135663145598958</c:v>
                </c:pt>
                <c:pt idx="15">
                  <c:v>0.26028226920788977</c:v>
                </c:pt>
                <c:pt idx="16">
                  <c:v>0.43442524615466105</c:v>
                </c:pt>
                <c:pt idx="17">
                  <c:v>0.21408866867614657</c:v>
                </c:pt>
                <c:pt idx="18">
                  <c:v>0.44494802395680588</c:v>
                </c:pt>
                <c:pt idx="19">
                  <c:v>0.40129162276534397</c:v>
                </c:pt>
                <c:pt idx="20">
                  <c:v>0.68210288165309496</c:v>
                </c:pt>
                <c:pt idx="21">
                  <c:v>0.42954094248706881</c:v>
                </c:pt>
                <c:pt idx="22">
                  <c:v>0.44814131107026639</c:v>
                </c:pt>
                <c:pt idx="23">
                  <c:v>0.44434610620850856</c:v>
                </c:pt>
                <c:pt idx="24">
                  <c:v>0.5517117411382948</c:v>
                </c:pt>
                <c:pt idx="25">
                  <c:v>0.25420107938879366</c:v>
                </c:pt>
                <c:pt idx="26">
                  <c:v>0.4443572227882388</c:v>
                </c:pt>
                <c:pt idx="27">
                  <c:v>0.76847699108110601</c:v>
                </c:pt>
                <c:pt idx="28">
                  <c:v>0.73776232485712434</c:v>
                </c:pt>
                <c:pt idx="29">
                  <c:v>0.68944241454414412</c:v>
                </c:pt>
                <c:pt idx="30">
                  <c:v>0.76811999507302897</c:v>
                </c:pt>
                <c:pt idx="31">
                  <c:v>0.84780663858428895</c:v>
                </c:pt>
                <c:pt idx="32">
                  <c:v>0.19172183973990473</c:v>
                </c:pt>
                <c:pt idx="33">
                  <c:v>0.43805071142581364</c:v>
                </c:pt>
                <c:pt idx="34">
                  <c:v>9.2911834547392672E-2</c:v>
                </c:pt>
                <c:pt idx="35">
                  <c:v>0.50581431408418076</c:v>
                </c:pt>
                <c:pt idx="36">
                  <c:v>0.47413043487265122</c:v>
                </c:pt>
                <c:pt idx="37">
                  <c:v>0.20677524599879674</c:v>
                </c:pt>
                <c:pt idx="38">
                  <c:v>0.20053345699014355</c:v>
                </c:pt>
                <c:pt idx="39">
                  <c:v>0.13620061491438559</c:v>
                </c:pt>
                <c:pt idx="40">
                  <c:v>-3.728700825204831</c:v>
                </c:pt>
                <c:pt idx="41">
                  <c:v>-11.709143115465741</c:v>
                </c:pt>
                <c:pt idx="42">
                  <c:v>12.443352229078169</c:v>
                </c:pt>
              </c:numCache>
            </c:numRef>
          </c:val>
          <c:smooth val="0"/>
          <c:extLst>
            <c:ext xmlns:c16="http://schemas.microsoft.com/office/drawing/2014/chart" uri="{C3380CC4-5D6E-409C-BE32-E72D297353CC}">
              <c16:uniqueId val="{00000005-056A-4467-99C0-EBC2DE08D5EB}"/>
            </c:ext>
          </c:extLst>
        </c:ser>
        <c:dLbls>
          <c:showLegendKey val="0"/>
          <c:showVal val="0"/>
          <c:showCatName val="0"/>
          <c:showSerName val="0"/>
          <c:showPercent val="0"/>
          <c:showBubbleSize val="0"/>
        </c:dLbls>
        <c:marker val="1"/>
        <c:smooth val="0"/>
        <c:axId val="141707904"/>
        <c:axId val="141717888"/>
      </c:lineChart>
      <c:catAx>
        <c:axId val="1417079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1717888"/>
        <c:crossesAt val="-13"/>
        <c:auto val="0"/>
        <c:lblAlgn val="ctr"/>
        <c:lblOffset val="100"/>
        <c:tickLblSkip val="4"/>
        <c:tickMarkSkip val="4"/>
        <c:noMultiLvlLbl val="0"/>
      </c:catAx>
      <c:valAx>
        <c:axId val="1417178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170790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83671539905024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828796270595311E-2"/>
          <c:w val="0.90588235294117647"/>
          <c:h val="0.63881790912120873"/>
        </c:manualLayout>
      </c:layout>
      <c:lineChart>
        <c:grouping val="standard"/>
        <c:varyColors val="0"/>
        <c:ser>
          <c:idx val="3"/>
          <c:order val="0"/>
          <c:tx>
            <c:strRef>
              <c:f>'G IV.6.20.'!$K$8</c:f>
              <c:strCache>
                <c:ptCount val="1"/>
                <c:pt idx="0">
                  <c:v>Cereals </c:v>
                </c:pt>
              </c:strCache>
            </c:strRef>
          </c:tx>
          <c:spPr>
            <a:ln w="28575">
              <a:solidFill>
                <a:srgbClr val="FF818D"/>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K$10:$K$129</c:f>
              <c:numCache>
                <c:formatCode>0.0</c:formatCode>
                <c:ptCount val="120"/>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5577401681452</c:v>
                </c:pt>
                <c:pt idx="110">
                  <c:v>98.749142122371296</c:v>
                </c:pt>
                <c:pt idx="111">
                  <c:v>100.34715450595937</c:v>
                </c:pt>
                <c:pt idx="112">
                  <c:v>98.490759737592953</c:v>
                </c:pt>
                <c:pt idx="113">
                  <c:v>97.708591750473303</c:v>
                </c:pt>
                <c:pt idx="114">
                  <c:v>97.954065770132885</c:v>
                </c:pt>
                <c:pt idx="115">
                  <c:v>100.03126931690961</c:v>
                </c:pt>
                <c:pt idx="116">
                  <c:v>105.14206844295035</c:v>
                </c:pt>
                <c:pt idx="117" formatCode="General">
                  <c:v>112.81752095422732</c:v>
                </c:pt>
                <c:pt idx="118" formatCode="General">
                  <c:v>115.61445041364391</c:v>
                </c:pt>
                <c:pt idx="119" formatCode="General">
                  <c:v>116.88520813046293</c:v>
                </c:pt>
              </c:numCache>
            </c:numRef>
          </c:val>
          <c:smooth val="0"/>
          <c:extLst>
            <c:ext xmlns:c16="http://schemas.microsoft.com/office/drawing/2014/chart" uri="{C3380CC4-5D6E-409C-BE32-E72D297353CC}">
              <c16:uniqueId val="{00000000-72DC-4966-92B6-54790FCC3352}"/>
            </c:ext>
          </c:extLst>
        </c:ser>
        <c:ser>
          <c:idx val="1"/>
          <c:order val="1"/>
          <c:tx>
            <c:strRef>
              <c:f>'G IV.6.20.'!$I$8</c:f>
              <c:strCache>
                <c:ptCount val="1"/>
                <c:pt idx="0">
                  <c:v>Meat</c:v>
                </c:pt>
              </c:strCache>
            </c:strRef>
          </c:tx>
          <c:spPr>
            <a:ln w="28575">
              <a:solidFill>
                <a:srgbClr val="A0CFE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I$10:$I$129</c:f>
              <c:numCache>
                <c:formatCode>0.0</c:formatCode>
                <c:ptCount val="120"/>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91123283668216</c:v>
                </c:pt>
                <c:pt idx="109">
                  <c:v>101.61659098843023</c:v>
                </c:pt>
                <c:pt idx="110">
                  <c:v>100.51353552362625</c:v>
                </c:pt>
                <c:pt idx="111">
                  <c:v>97.935805602684013</c:v>
                </c:pt>
                <c:pt idx="112">
                  <c:v>96.435381563010921</c:v>
                </c:pt>
                <c:pt idx="113">
                  <c:v>95.817619699866981</c:v>
                </c:pt>
                <c:pt idx="114">
                  <c:v>93.201456188530656</c:v>
                </c:pt>
                <c:pt idx="115">
                  <c:v>93.180012861398481</c:v>
                </c:pt>
                <c:pt idx="116">
                  <c:v>92.441387984188793</c:v>
                </c:pt>
                <c:pt idx="117" formatCode="General">
                  <c:v>92.755078428863698</c:v>
                </c:pt>
                <c:pt idx="118" formatCode="General">
                  <c:v>93.695175705989257</c:v>
                </c:pt>
                <c:pt idx="119" formatCode="General">
                  <c:v>95.309805037640388</c:v>
                </c:pt>
              </c:numCache>
            </c:numRef>
          </c:val>
          <c:smooth val="0"/>
          <c:extLst>
            <c:ext xmlns:c16="http://schemas.microsoft.com/office/drawing/2014/chart" uri="{C3380CC4-5D6E-409C-BE32-E72D297353CC}">
              <c16:uniqueId val="{00000001-72DC-4966-92B6-54790FCC3352}"/>
            </c:ext>
          </c:extLst>
        </c:ser>
        <c:ser>
          <c:idx val="2"/>
          <c:order val="2"/>
          <c:tx>
            <c:strRef>
              <c:f>'G IV.6.20.'!$J$8</c:f>
              <c:strCache>
                <c:ptCount val="1"/>
                <c:pt idx="0">
                  <c:v>Dairy products</c:v>
                </c:pt>
              </c:strCache>
            </c:strRef>
          </c:tx>
          <c:spPr>
            <a:ln w="28575">
              <a:solidFill>
                <a:srgbClr val="002C77"/>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J$10:$J$129</c:f>
              <c:numCache>
                <c:formatCode>0.0</c:formatCode>
                <c:ptCount val="120"/>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85614940819238</c:v>
                </c:pt>
                <c:pt idx="114">
                  <c:v>103.09443073405502</c:v>
                </c:pt>
                <c:pt idx="115">
                  <c:v>103.16067850361883</c:v>
                </c:pt>
                <c:pt idx="116">
                  <c:v>103.25637089181501</c:v>
                </c:pt>
                <c:pt idx="117" formatCode="General">
                  <c:v>105.45277289438602</c:v>
                </c:pt>
                <c:pt idx="118" formatCode="General">
                  <c:v>106.48436166860955</c:v>
                </c:pt>
                <c:pt idx="119" formatCode="General">
                  <c:v>109.91744197805617</c:v>
                </c:pt>
              </c:numCache>
            </c:numRef>
          </c:val>
          <c:smooth val="0"/>
          <c:extLst>
            <c:ext xmlns:c16="http://schemas.microsoft.com/office/drawing/2014/chart" uri="{C3380CC4-5D6E-409C-BE32-E72D297353CC}">
              <c16:uniqueId val="{00000002-72DC-4966-92B6-54790FCC3352}"/>
            </c:ext>
          </c:extLst>
        </c:ser>
        <c:ser>
          <c:idx val="4"/>
          <c:order val="3"/>
          <c:tx>
            <c:strRef>
              <c:f>'G IV.6.20.'!$L$8</c:f>
              <c:strCache>
                <c:ptCount val="1"/>
                <c:pt idx="0">
                  <c:v>Vegetable oil</c:v>
                </c:pt>
              </c:strCache>
            </c:strRef>
          </c:tx>
          <c:spPr>
            <a:ln w="28575">
              <a:solidFill>
                <a:srgbClr val="A71930"/>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L$10:$L$129</c:f>
              <c:numCache>
                <c:formatCode>0.0</c:formatCode>
                <c:ptCount val="120"/>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formatCode="General">
                  <c:v>107.56103656413774</c:v>
                </c:pt>
                <c:pt idx="118" formatCode="General">
                  <c:v>123.14186029981184</c:v>
                </c:pt>
                <c:pt idx="119" formatCode="General">
                  <c:v>128.90187255549398</c:v>
                </c:pt>
              </c:numCache>
            </c:numRef>
          </c:val>
          <c:smooth val="0"/>
          <c:extLst>
            <c:ext xmlns:c16="http://schemas.microsoft.com/office/drawing/2014/chart" uri="{C3380CC4-5D6E-409C-BE32-E72D297353CC}">
              <c16:uniqueId val="{00000003-72DC-4966-92B6-54790FCC3352}"/>
            </c:ext>
          </c:extLst>
        </c:ser>
        <c:ser>
          <c:idx val="5"/>
          <c:order val="4"/>
          <c:tx>
            <c:strRef>
              <c:f>'G IV.6.20.'!$M$8</c:f>
              <c:strCache>
                <c:ptCount val="1"/>
                <c:pt idx="0">
                  <c:v>Sugar</c:v>
                </c:pt>
              </c:strCache>
            </c:strRef>
          </c:tx>
          <c:spPr>
            <a:ln w="28575">
              <a:solidFill>
                <a:srgbClr val="0073CF"/>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M$10:$M$129</c:f>
              <c:numCache>
                <c:formatCode>0.0</c:formatCode>
                <c:ptCount val="120"/>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formatCode="General">
                  <c:v>85.606233114513643</c:v>
                </c:pt>
                <c:pt idx="118" formatCode="General">
                  <c:v>88.453804467067528</c:v>
                </c:pt>
                <c:pt idx="119" formatCode="General">
                  <c:v>87.931593368470999</c:v>
                </c:pt>
              </c:numCache>
            </c:numRef>
          </c:val>
          <c:smooth val="0"/>
          <c:extLst>
            <c:ext xmlns:c16="http://schemas.microsoft.com/office/drawing/2014/chart" uri="{C3380CC4-5D6E-409C-BE32-E72D297353CC}">
              <c16:uniqueId val="{00000004-72DC-4966-92B6-54790FCC3352}"/>
            </c:ext>
          </c:extLst>
        </c:ser>
        <c:ser>
          <c:idx val="0"/>
          <c:order val="5"/>
          <c:tx>
            <c:strRef>
              <c:f>'G IV.6.20.'!$H$8</c:f>
              <c:strCache>
                <c:ptCount val="1"/>
                <c:pt idx="0">
                  <c:v>FAO index</c:v>
                </c:pt>
              </c:strCache>
            </c:strRef>
          </c:tx>
          <c:spPr>
            <a:ln w="28575">
              <a:solidFill>
                <a:srgbClr val="F53F5B"/>
              </a:solidFill>
            </a:ln>
          </c:spPr>
          <c:marker>
            <c:symbol val="none"/>
          </c:marker>
          <c:cat>
            <c:numRef>
              <c:f>'G IV.6.20.'!$G$10:$G$129</c:f>
              <c:numCache>
                <c:formatCode>m/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numCache>
            </c:numRef>
          </c:cat>
          <c:val>
            <c:numRef>
              <c:f>'G IV.6.20.'!$H$10:$H$129</c:f>
              <c:numCache>
                <c:formatCode>0.0</c:formatCode>
                <c:ptCount val="120"/>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60356797618135</c:v>
                </c:pt>
                <c:pt idx="109">
                  <c:v>100.45147497883804</c:v>
                </c:pt>
                <c:pt idx="110">
                  <c:v>96.111765983027652</c:v>
                </c:pt>
                <c:pt idx="111">
                  <c:v>93.411888057426026</c:v>
                </c:pt>
                <c:pt idx="112">
                  <c:v>91.948013479100027</c:v>
                </c:pt>
                <c:pt idx="113">
                  <c:v>94.066513855095593</c:v>
                </c:pt>
                <c:pt idx="114">
                  <c:v>94.970051236697344</c:v>
                </c:pt>
                <c:pt idx="115">
                  <c:v>96.860598115748303</c:v>
                </c:pt>
                <c:pt idx="116">
                  <c:v>98.942644588338197</c:v>
                </c:pt>
                <c:pt idx="117" formatCode="General">
                  <c:v>102.29596687071245</c:v>
                </c:pt>
                <c:pt idx="118" formatCode="General">
                  <c:v>106.36110881044144</c:v>
                </c:pt>
                <c:pt idx="119" formatCode="General">
                  <c:v>108.67144204415789</c:v>
                </c:pt>
              </c:numCache>
            </c:numRef>
          </c:val>
          <c:smooth val="0"/>
          <c:extLst>
            <c:ext xmlns:c16="http://schemas.microsoft.com/office/drawing/2014/chart" uri="{C3380CC4-5D6E-409C-BE32-E72D297353CC}">
              <c16:uniqueId val="{00000005-72DC-4966-92B6-54790FCC3352}"/>
            </c:ext>
          </c:extLst>
        </c:ser>
        <c:dLbls>
          <c:showLegendKey val="0"/>
          <c:showVal val="0"/>
          <c:showCatName val="0"/>
          <c:showSerName val="0"/>
          <c:showPercent val="0"/>
          <c:showBubbleSize val="0"/>
        </c:dLbls>
        <c:smooth val="0"/>
        <c:axId val="242868608"/>
        <c:axId val="242870144"/>
      </c:lineChart>
      <c:dateAx>
        <c:axId val="24286860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870144"/>
        <c:crossesAt val="20"/>
        <c:auto val="1"/>
        <c:lblOffset val="50"/>
        <c:baseTimeUnit val="months"/>
        <c:majorUnit val="12"/>
        <c:majorTimeUnit val="months"/>
        <c:minorUnit val="12"/>
        <c:minorTimeUnit val="days"/>
      </c:dateAx>
      <c:valAx>
        <c:axId val="242870144"/>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868608"/>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2539323814242494"/>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47E-2"/>
          <c:y val="4.4138841608410813E-2"/>
          <c:w val="0.8418604651162791"/>
          <c:h val="0.69060773480662985"/>
        </c:manualLayout>
      </c:layout>
      <c:lineChart>
        <c:grouping val="standard"/>
        <c:varyColors val="0"/>
        <c:ser>
          <c:idx val="3"/>
          <c:order val="0"/>
          <c:tx>
            <c:strRef>
              <c:f>'G IV.6.3.'!$I$9</c:f>
              <c:strCache>
                <c:ptCount val="1"/>
                <c:pt idx="0">
                  <c:v>БДП, дсз. (л.с.)*</c:v>
                </c:pt>
              </c:strCache>
            </c:strRef>
          </c:tx>
          <c:spPr>
            <a:ln w="28575">
              <a:solidFill>
                <a:srgbClr val="FF818D"/>
              </a:solidFill>
              <a:prstDash val="solid"/>
            </a:ln>
          </c:spPr>
          <c:marker>
            <c:symbol val="none"/>
          </c:marker>
          <c:cat>
            <c:strRef>
              <c:f>'G IV.6.3.'!$H$10:$H$53</c:f>
              <c:strCache>
                <c:ptCount val="44"/>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strCache>
            </c:strRef>
          </c:cat>
          <c:val>
            <c:numRef>
              <c:f>'G IV.6.3.'!$I$10:$I$53</c:f>
              <c:numCache>
                <c:formatCode>0.0</c:formatCode>
                <c:ptCount val="44"/>
                <c:pt idx="0">
                  <c:v>0.41924360075437772</c:v>
                </c:pt>
                <c:pt idx="1">
                  <c:v>0.96918554721996031</c:v>
                </c:pt>
                <c:pt idx="2">
                  <c:v>0.43515946816488799</c:v>
                </c:pt>
                <c:pt idx="3">
                  <c:v>0.622548956162713</c:v>
                </c:pt>
                <c:pt idx="4">
                  <c:v>0.84283759959664761</c:v>
                </c:pt>
                <c:pt idx="5">
                  <c:v>5.3992983388824918E-3</c:v>
                </c:pt>
                <c:pt idx="6">
                  <c:v>0.12326906726544896</c:v>
                </c:pt>
                <c:pt idx="7">
                  <c:v>-0.38399950001117222</c:v>
                </c:pt>
                <c:pt idx="8">
                  <c:v>-0.22810948311615176</c:v>
                </c:pt>
                <c:pt idx="9">
                  <c:v>-0.27589693465455756</c:v>
                </c:pt>
                <c:pt idx="10">
                  <c:v>-0.12217905474822509</c:v>
                </c:pt>
                <c:pt idx="11">
                  <c:v>-0.41145008889160578</c:v>
                </c:pt>
                <c:pt idx="12">
                  <c:v>-0.38260251252101396</c:v>
                </c:pt>
                <c:pt idx="13">
                  <c:v>0.53702241242658022</c:v>
                </c:pt>
                <c:pt idx="14">
                  <c:v>0.32135663145598958</c:v>
                </c:pt>
                <c:pt idx="15">
                  <c:v>0.26028226920788977</c:v>
                </c:pt>
                <c:pt idx="16">
                  <c:v>0.43442524615466105</c:v>
                </c:pt>
                <c:pt idx="17">
                  <c:v>0.21408866867614657</c:v>
                </c:pt>
                <c:pt idx="18">
                  <c:v>0.44494802395680588</c:v>
                </c:pt>
                <c:pt idx="19">
                  <c:v>0.40129162276534397</c:v>
                </c:pt>
                <c:pt idx="20">
                  <c:v>0.68210288165309496</c:v>
                </c:pt>
                <c:pt idx="21">
                  <c:v>0.42954094248706881</c:v>
                </c:pt>
                <c:pt idx="22">
                  <c:v>0.44814131107026639</c:v>
                </c:pt>
                <c:pt idx="23">
                  <c:v>0.44434610620850856</c:v>
                </c:pt>
                <c:pt idx="24">
                  <c:v>0.5517117411382948</c:v>
                </c:pt>
                <c:pt idx="25">
                  <c:v>0.25420107938879366</c:v>
                </c:pt>
                <c:pt idx="26">
                  <c:v>0.4443572227882388</c:v>
                </c:pt>
                <c:pt idx="27">
                  <c:v>0.76847699108110601</c:v>
                </c:pt>
                <c:pt idx="28">
                  <c:v>0.73776232485712434</c:v>
                </c:pt>
                <c:pt idx="29">
                  <c:v>0.68944241454414412</c:v>
                </c:pt>
                <c:pt idx="30">
                  <c:v>0.76811999507302897</c:v>
                </c:pt>
                <c:pt idx="31">
                  <c:v>0.84780663858428895</c:v>
                </c:pt>
                <c:pt idx="32">
                  <c:v>0.19172183973990473</c:v>
                </c:pt>
                <c:pt idx="33">
                  <c:v>0.43805071142581364</c:v>
                </c:pt>
                <c:pt idx="34">
                  <c:v>9.2911834547392672E-2</c:v>
                </c:pt>
                <c:pt idx="35">
                  <c:v>0.50581431408418076</c:v>
                </c:pt>
                <c:pt idx="36">
                  <c:v>0.47413043487265122</c:v>
                </c:pt>
                <c:pt idx="37">
                  <c:v>0.20677524599879674</c:v>
                </c:pt>
                <c:pt idx="38">
                  <c:v>0.20053345699014355</c:v>
                </c:pt>
                <c:pt idx="39">
                  <c:v>0.13620061491438559</c:v>
                </c:pt>
                <c:pt idx="40">
                  <c:v>-3.728700825204831</c:v>
                </c:pt>
                <c:pt idx="41">
                  <c:v>-11.709143115465741</c:v>
                </c:pt>
                <c:pt idx="42">
                  <c:v>12.443352229078169</c:v>
                </c:pt>
                <c:pt idx="43">
                  <c:v>-0.69757617587292486</c:v>
                </c:pt>
              </c:numCache>
            </c:numRef>
          </c:val>
          <c:smooth val="0"/>
          <c:extLst>
            <c:ext xmlns:c16="http://schemas.microsoft.com/office/drawing/2014/chart" uri="{C3380CC4-5D6E-409C-BE32-E72D297353CC}">
              <c16:uniqueId val="{00000000-7C53-49E1-8D23-933AA9BA299C}"/>
            </c:ext>
          </c:extLst>
        </c:ser>
        <c:dLbls>
          <c:showLegendKey val="0"/>
          <c:showVal val="0"/>
          <c:showCatName val="0"/>
          <c:showSerName val="0"/>
          <c:showPercent val="0"/>
          <c:showBubbleSize val="0"/>
        </c:dLbls>
        <c:marker val="1"/>
        <c:smooth val="0"/>
        <c:axId val="141544832"/>
        <c:axId val="141550720"/>
      </c:lineChart>
      <c:lineChart>
        <c:grouping val="standard"/>
        <c:varyColors val="0"/>
        <c:ser>
          <c:idx val="0"/>
          <c:order val="1"/>
          <c:tx>
            <c:strRef>
              <c:f>'G IV.6.3.'!$J$9</c:f>
              <c:strCache>
                <c:ptCount val="1"/>
                <c:pt idx="0">
                  <c:v>Показатељ економске aктивности у зони евра (PMI) (д.с.)</c:v>
                </c:pt>
              </c:strCache>
            </c:strRef>
          </c:tx>
          <c:spPr>
            <a:ln w="28575">
              <a:solidFill>
                <a:srgbClr val="0073CF"/>
              </a:solidFill>
            </a:ln>
          </c:spPr>
          <c:marker>
            <c:symbol val="none"/>
          </c:marker>
          <c:cat>
            <c:strRef>
              <c:f>'G IV.6.3.'!$G$10:$G$53</c:f>
              <c:strCache>
                <c:ptCount val="44"/>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strCache>
            </c:strRef>
          </c:cat>
          <c:val>
            <c:numRef>
              <c:f>'G IV.6.3.'!$J$10:$J$53</c:f>
              <c:numCache>
                <c:formatCode>0.0</c:formatCode>
                <c:ptCount val="44"/>
                <c:pt idx="0">
                  <c:v>55.9</c:v>
                </c:pt>
                <c:pt idx="1">
                  <c:v>56</c:v>
                </c:pt>
                <c:pt idx="2">
                  <c:v>54.1</c:v>
                </c:pt>
                <c:pt idx="3">
                  <c:v>55.5</c:v>
                </c:pt>
                <c:pt idx="4">
                  <c:v>57.6</c:v>
                </c:pt>
                <c:pt idx="5">
                  <c:v>53.3</c:v>
                </c:pt>
                <c:pt idx="6">
                  <c:v>48.5</c:v>
                </c:pt>
                <c:pt idx="7">
                  <c:v>46.9</c:v>
                </c:pt>
                <c:pt idx="8">
                  <c:v>49.1</c:v>
                </c:pt>
                <c:pt idx="9">
                  <c:v>46.4</c:v>
                </c:pt>
                <c:pt idx="10">
                  <c:v>46.1</c:v>
                </c:pt>
                <c:pt idx="11">
                  <c:v>47.2</c:v>
                </c:pt>
                <c:pt idx="12">
                  <c:v>46.5</c:v>
                </c:pt>
                <c:pt idx="13">
                  <c:v>48.7</c:v>
                </c:pt>
                <c:pt idx="14">
                  <c:v>52.2</c:v>
                </c:pt>
                <c:pt idx="15">
                  <c:v>52.1</c:v>
                </c:pt>
                <c:pt idx="16">
                  <c:v>53.1</c:v>
                </c:pt>
                <c:pt idx="17">
                  <c:v>52.8</c:v>
                </c:pt>
                <c:pt idx="18">
                  <c:v>52</c:v>
                </c:pt>
                <c:pt idx="19">
                  <c:v>51.4</c:v>
                </c:pt>
                <c:pt idx="20">
                  <c:v>54</c:v>
                </c:pt>
                <c:pt idx="21">
                  <c:v>54.2</c:v>
                </c:pt>
                <c:pt idx="22">
                  <c:v>53.6</c:v>
                </c:pt>
                <c:pt idx="23">
                  <c:v>54.3</c:v>
                </c:pt>
                <c:pt idx="24">
                  <c:v>53.1</c:v>
                </c:pt>
                <c:pt idx="25">
                  <c:v>53.1</c:v>
                </c:pt>
                <c:pt idx="26">
                  <c:v>52.6</c:v>
                </c:pt>
                <c:pt idx="27">
                  <c:v>54.4</c:v>
                </c:pt>
                <c:pt idx="28">
                  <c:v>56.4</c:v>
                </c:pt>
                <c:pt idx="29">
                  <c:v>56.3</c:v>
                </c:pt>
                <c:pt idx="30">
                  <c:v>56.7</c:v>
                </c:pt>
                <c:pt idx="31">
                  <c:v>58.1</c:v>
                </c:pt>
                <c:pt idx="32">
                  <c:v>55.2</c:v>
                </c:pt>
                <c:pt idx="33">
                  <c:v>54.9</c:v>
                </c:pt>
                <c:pt idx="34">
                  <c:v>54.1</c:v>
                </c:pt>
                <c:pt idx="35">
                  <c:v>51.1</c:v>
                </c:pt>
                <c:pt idx="36">
                  <c:v>51.6</c:v>
                </c:pt>
                <c:pt idx="37">
                  <c:v>52.2</c:v>
                </c:pt>
                <c:pt idx="38">
                  <c:v>50.1</c:v>
                </c:pt>
                <c:pt idx="39">
                  <c:v>50.9</c:v>
                </c:pt>
                <c:pt idx="40">
                  <c:v>29.7</c:v>
                </c:pt>
                <c:pt idx="41">
                  <c:v>48.5</c:v>
                </c:pt>
                <c:pt idx="42">
                  <c:v>50.4</c:v>
                </c:pt>
                <c:pt idx="43">
                  <c:v>49.1</c:v>
                </c:pt>
              </c:numCache>
            </c:numRef>
          </c:val>
          <c:smooth val="0"/>
          <c:extLst>
            <c:ext xmlns:c16="http://schemas.microsoft.com/office/drawing/2014/chart" uri="{C3380CC4-5D6E-409C-BE32-E72D297353CC}">
              <c16:uniqueId val="{00000002-7C53-49E1-8D23-933AA9BA299C}"/>
            </c:ext>
          </c:extLst>
        </c:ser>
        <c:ser>
          <c:idx val="2"/>
          <c:order val="2"/>
          <c:tx>
            <c:strRef>
              <c:f>'G IV.6.3.'!$K$9</c:f>
              <c:strCache>
                <c:ptCount val="1"/>
                <c:pt idx="0">
                  <c:v>Показатељ економских очекивања у зони евра (ESI) (д.с.)**</c:v>
                </c:pt>
              </c:strCache>
            </c:strRef>
          </c:tx>
          <c:spPr>
            <a:ln w="28575">
              <a:solidFill>
                <a:srgbClr val="A0CFEB"/>
              </a:solidFill>
            </a:ln>
          </c:spPr>
          <c:marker>
            <c:symbol val="none"/>
          </c:marker>
          <c:cat>
            <c:strRef>
              <c:f>'G IV.6.3.'!$G$10:$G$53</c:f>
              <c:strCache>
                <c:ptCount val="44"/>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strCache>
            </c:strRef>
          </c:cat>
          <c:val>
            <c:numRef>
              <c:f>'G IV.6.3.'!$K$10:$K$53</c:f>
              <c:numCache>
                <c:formatCode>0.0</c:formatCode>
                <c:ptCount val="44"/>
                <c:pt idx="0">
                  <c:v>50.392639209045967</c:v>
                </c:pt>
                <c:pt idx="1">
                  <c:v>51.255515313364718</c:v>
                </c:pt>
                <c:pt idx="2">
                  <c:v>53.035197278522134</c:v>
                </c:pt>
                <c:pt idx="3">
                  <c:v>55.354176808878776</c:v>
                </c:pt>
                <c:pt idx="4">
                  <c:v>55.785614861038155</c:v>
                </c:pt>
                <c:pt idx="5">
                  <c:v>54.167722165440495</c:v>
                </c:pt>
                <c:pt idx="6">
                  <c:v>48.990465539527996</c:v>
                </c:pt>
                <c:pt idx="7">
                  <c:v>48.127589435209252</c:v>
                </c:pt>
                <c:pt idx="8">
                  <c:v>49.044395296047924</c:v>
                </c:pt>
                <c:pt idx="9">
                  <c:v>46.563626496131512</c:v>
                </c:pt>
                <c:pt idx="10">
                  <c:v>43.921068426655346</c:v>
                </c:pt>
                <c:pt idx="11">
                  <c:v>44.945733800533858</c:v>
                </c:pt>
                <c:pt idx="12">
                  <c:v>46.024328930932292</c:v>
                </c:pt>
                <c:pt idx="13">
                  <c:v>46.34790747005183</c:v>
                </c:pt>
                <c:pt idx="14">
                  <c:v>49.583692861247144</c:v>
                </c:pt>
                <c:pt idx="15">
                  <c:v>51.41730458292448</c:v>
                </c:pt>
                <c:pt idx="16">
                  <c:v>52.549829469842841</c:v>
                </c:pt>
                <c:pt idx="17">
                  <c:v>52.441969956803</c:v>
                </c:pt>
                <c:pt idx="18">
                  <c:v>51.471234339444408</c:v>
                </c:pt>
                <c:pt idx="19">
                  <c:v>51.848742635083852</c:v>
                </c:pt>
                <c:pt idx="20">
                  <c:v>53.358775817641671</c:v>
                </c:pt>
                <c:pt idx="21">
                  <c:v>53.628424600241281</c:v>
                </c:pt>
                <c:pt idx="22">
                  <c:v>54.599160217599874</c:v>
                </c:pt>
                <c:pt idx="23">
                  <c:v>55.246317295838935</c:v>
                </c:pt>
                <c:pt idx="24">
                  <c:v>53.412705574161592</c:v>
                </c:pt>
                <c:pt idx="25">
                  <c:v>54.167722165440495</c:v>
                </c:pt>
                <c:pt idx="26">
                  <c:v>54.329511435000263</c:v>
                </c:pt>
                <c:pt idx="27">
                  <c:v>55.947404130597917</c:v>
                </c:pt>
                <c:pt idx="28">
                  <c:v>55.893474374077989</c:v>
                </c:pt>
                <c:pt idx="29">
                  <c:v>57.565296826195571</c:v>
                </c:pt>
                <c:pt idx="30">
                  <c:v>58.805681226153773</c:v>
                </c:pt>
                <c:pt idx="31">
                  <c:v>60.261784652191665</c:v>
                </c:pt>
                <c:pt idx="32">
                  <c:v>58.859610982673694</c:v>
                </c:pt>
                <c:pt idx="33">
                  <c:v>58.751751469633859</c:v>
                </c:pt>
                <c:pt idx="34">
                  <c:v>57.996734878354943</c:v>
                </c:pt>
                <c:pt idx="35">
                  <c:v>56.378842182757289</c:v>
                </c:pt>
                <c:pt idx="36">
                  <c:v>55.246317295838935</c:v>
                </c:pt>
                <c:pt idx="37">
                  <c:v>53.952003139360805</c:v>
                </c:pt>
                <c:pt idx="38">
                  <c:v>52.981267522002213</c:v>
                </c:pt>
                <c:pt idx="39">
                  <c:v>52.873408008962372</c:v>
                </c:pt>
                <c:pt idx="40">
                  <c:v>49.529763104727216</c:v>
                </c:pt>
                <c:pt idx="41">
                  <c:v>40.253844983300652</c:v>
                </c:pt>
                <c:pt idx="42">
                  <c:v>47.911870409129556</c:v>
                </c:pt>
                <c:pt idx="43">
                  <c:v>47.965800165649483</c:v>
                </c:pt>
              </c:numCache>
            </c:numRef>
          </c:val>
          <c:smooth val="0"/>
          <c:extLst>
            <c:ext xmlns:c16="http://schemas.microsoft.com/office/drawing/2014/chart" uri="{C3380CC4-5D6E-409C-BE32-E72D297353CC}">
              <c16:uniqueId val="{00000003-7C53-49E1-8D23-933AA9BA299C}"/>
            </c:ext>
          </c:extLst>
        </c:ser>
        <c:dLbls>
          <c:showLegendKey val="0"/>
          <c:showVal val="0"/>
          <c:showCatName val="0"/>
          <c:showSerName val="0"/>
          <c:showPercent val="0"/>
          <c:showBubbleSize val="0"/>
        </c:dLbls>
        <c:marker val="1"/>
        <c:smooth val="0"/>
        <c:axId val="141552256"/>
        <c:axId val="141554048"/>
      </c:lineChart>
      <c:catAx>
        <c:axId val="14154483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141550720"/>
        <c:crossesAt val="-15"/>
        <c:auto val="1"/>
        <c:lblAlgn val="ctr"/>
        <c:lblOffset val="100"/>
        <c:tickLblSkip val="4"/>
        <c:tickMarkSkip val="4"/>
        <c:noMultiLvlLbl val="0"/>
      </c:catAx>
      <c:valAx>
        <c:axId val="141550720"/>
        <c:scaling>
          <c:orientation val="minMax"/>
          <c:max val="15"/>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1544832"/>
        <c:crosses val="autoZero"/>
        <c:crossBetween val="between"/>
        <c:majorUnit val="3"/>
        <c:minorUnit val="0.5"/>
      </c:valAx>
      <c:catAx>
        <c:axId val="141552256"/>
        <c:scaling>
          <c:orientation val="minMax"/>
        </c:scaling>
        <c:delete val="1"/>
        <c:axPos val="b"/>
        <c:numFmt formatCode="General" sourceLinked="1"/>
        <c:majorTickMark val="out"/>
        <c:minorTickMark val="none"/>
        <c:tickLblPos val="nextTo"/>
        <c:crossAx val="141554048"/>
        <c:crosses val="autoZero"/>
        <c:auto val="1"/>
        <c:lblAlgn val="ctr"/>
        <c:lblOffset val="100"/>
        <c:noMultiLvlLbl val="0"/>
      </c:catAx>
      <c:valAx>
        <c:axId val="141554048"/>
        <c:scaling>
          <c:orientation val="minMax"/>
          <c:max val="64"/>
          <c:min val="28"/>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141552256"/>
        <c:crosses val="max"/>
        <c:crossBetween val="between"/>
        <c:majorUnit val="4"/>
      </c:valAx>
      <c:spPr>
        <a:noFill/>
        <a:ln w="9525" cap="flat" cmpd="sng" algn="ctr">
          <a:solidFill>
            <a:srgbClr val="C0C0C0"/>
          </a:solidFill>
          <a:prstDash val="solid"/>
          <a:round/>
          <a:headEnd type="none" w="med" len="med"/>
          <a:tailEnd type="none" w="med" len="med"/>
        </a:ln>
      </c:spPr>
    </c:plotArea>
    <c:legend>
      <c:legendPos val="r"/>
      <c:legendEntry>
        <c:idx val="0"/>
        <c:txPr>
          <a:bodyPr/>
          <a:lstStyle/>
          <a:p>
            <a:pPr>
              <a:defRPr sz="600" b="0" i="0" u="none" strike="noStrike" baseline="0">
                <a:solidFill>
                  <a:srgbClr val="000000"/>
                </a:solidFill>
                <a:latin typeface="Arial"/>
                <a:ea typeface="Arial"/>
                <a:cs typeface="Arial"/>
              </a:defRPr>
            </a:pPr>
            <a:endParaRPr lang="sr-Latn-RS"/>
          </a:p>
        </c:txPr>
      </c:legendEntry>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82245777859319347"/>
          <c:w val="0.92365574070683021"/>
          <c:h val="0.1775422214068065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chart" Target="../charts/chart76.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током 2019. и 2020. године </a:t>
          </a:r>
          <a:endParaRPr lang="sr-Cyrl-RS"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a:off x="381000" y="2816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Latn-RS" sz="800" b="1" i="0" baseline="0">
              <a:effectLst/>
              <a:latin typeface="Arial" panose="020B0604020202020204" pitchFamily="34" charset="0"/>
              <a:ea typeface="+mn-ea"/>
              <a:cs typeface="Arial" pitchFamily="34" charset="0"/>
            </a:rPr>
            <a:t>Global Composite PMI in 2019 and 2020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149225</xdr:rowOff>
    </xdr:from>
    <xdr:to>
      <xdr:col>3</xdr:col>
      <xdr:colOff>2654300</xdr:colOff>
      <xdr:row>3</xdr:row>
      <xdr:rowOff>320675</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3752850" y="606425"/>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sr-Latn-RS" sz="600" b="0" i="0" baseline="0">
              <a:effectLst/>
              <a:latin typeface="Arial" panose="020B0604020202020204" pitchFamily="34" charset="0"/>
              <a:ea typeface="+mn-ea"/>
              <a:cs typeface="Arial" pitchFamily="34" charset="0"/>
            </a:rPr>
            <a:t>in index points</a:t>
          </a:r>
          <a:r>
            <a:rPr lang="sr-Cyrl-RS" sz="6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a:off x="3752850" y="2692654"/>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9" name="chart_1">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5904FDB1-2939-4387-A2F7-81C719B0B61E}"/>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године</a:t>
          </a:r>
          <a:endParaRPr lang="sr-Cyrl-RS"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444500</xdr:rowOff>
    </xdr:to>
    <xdr:sp macro="" textlink="">
      <xdr:nvSpPr>
        <xdr:cNvPr id="57" name="mera_2" hidden="1">
          <a:extLst>
            <a:ext uri="{FF2B5EF4-FFF2-40B4-BE49-F238E27FC236}">
              <a16:creationId xmlns:a16="http://schemas.microsoft.com/office/drawing/2014/main" id="{A14CF8B4-CD11-4BC7-8BA4-DB86779A6F92}"/>
            </a:ext>
          </a:extLst>
        </xdr:cNvPr>
        <xdr:cNvSpPr txBox="1">
          <a:spLocks noChangeArrowheads="1"/>
        </xdr:cNvSpPr>
      </xdr:nvSpPr>
      <xdr:spPr bwMode="auto">
        <a:xfrm>
          <a:off x="7620000" y="730250"/>
          <a:ext cx="3162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58" name="izvor_2" hidden="1">
          <a:extLst>
            <a:ext uri="{FF2B5EF4-FFF2-40B4-BE49-F238E27FC236}">
              <a16:creationId xmlns:a16="http://schemas.microsoft.com/office/drawing/2014/main" id="{D46DD47F-6CA2-40DC-9EFE-8163F570BBD4}"/>
            </a:ext>
          </a:extLst>
        </xdr:cNvPr>
        <xdr:cNvSpPr txBox="1">
          <a:spLocks noChangeArrowheads="1"/>
        </xdr:cNvSpPr>
      </xdr:nvSpPr>
      <xdr:spPr bwMode="auto">
        <a:xfrm>
          <a:off x="7620000" y="2816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9" name="graf_2" hidden="1">
          <a:extLst>
            <a:ext uri="{FF2B5EF4-FFF2-40B4-BE49-F238E27FC236}">
              <a16:creationId xmlns:a16="http://schemas.microsoft.com/office/drawing/2014/main" id="{127C32BF-4215-4B66-A891-7F698F2FF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E6499DF6-0FD0-4F29-880D-E6A2C557AF80}"/>
            </a:ext>
          </a:extLst>
        </xdr:cNvPr>
        <xdr:cNvSpPr txBox="1">
          <a:spLocks noChangeArrowheads="1"/>
        </xdr:cNvSpPr>
      </xdr:nvSpPr>
      <xdr:spPr bwMode="auto">
        <a:xfrm>
          <a:off x="11191875"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Cyrl-RS" sz="800" b="1" i="0" baseline="0">
              <a:effectLst/>
              <a:latin typeface="Arial" panose="020B0604020202020204" pitchFamily="34" charset="0"/>
              <a:ea typeface="+mn-ea"/>
              <a:cs typeface="Arial" pitchFamily="34" charset="0"/>
            </a:rPr>
            <a:t>Водећи </a:t>
          </a:r>
          <a:r>
            <a:rPr lang="sr-Latn-RS" sz="800" b="1" i="0" baseline="0">
              <a:effectLst/>
              <a:latin typeface="Arial" panose="020B0604020202020204" pitchFamily="34" charset="0"/>
              <a:ea typeface="+mn-ea"/>
              <a:cs typeface="Arial" pitchFamily="34" charset="0"/>
            </a:rPr>
            <a:t>PMI </a:t>
          </a:r>
          <a:r>
            <a:rPr lang="sr-Cyrl-RS" sz="800" b="1" i="0" baseline="0">
              <a:effectLst/>
              <a:latin typeface="Arial" panose="020B0604020202020204" pitchFamily="34" charset="0"/>
              <a:ea typeface="+mn-ea"/>
              <a:cs typeface="Arial" pitchFamily="34" charset="0"/>
            </a:rPr>
            <a:t>индекс глобалне економске активности од почетка 2019. године</a:t>
          </a:r>
        </a:p>
      </xdr:txBody>
    </xdr:sp>
    <xdr:clientData fLocksWithSheet="0"/>
  </xdr:twoCellAnchor>
  <xdr:twoCellAnchor>
    <xdr:from>
      <xdr:col>12</xdr:col>
      <xdr:colOff>0</xdr:colOff>
      <xdr:row>3</xdr:row>
      <xdr:rowOff>273050</xdr:rowOff>
    </xdr:from>
    <xdr:to>
      <xdr:col>16</xdr:col>
      <xdr:colOff>304800</xdr:colOff>
      <xdr:row>3</xdr:row>
      <xdr:rowOff>444500</xdr:rowOff>
    </xdr:to>
    <xdr:sp macro="" textlink="">
      <xdr:nvSpPr>
        <xdr:cNvPr id="61" name="measure_2" hidden="1">
          <a:extLst>
            <a:ext uri="{FF2B5EF4-FFF2-40B4-BE49-F238E27FC236}">
              <a16:creationId xmlns:a16="http://schemas.microsoft.com/office/drawing/2014/main" id="{9B821C34-C90A-4EE0-985D-DE739E12A544}"/>
            </a:ext>
          </a:extLst>
        </xdr:cNvPr>
        <xdr:cNvSpPr txBox="1">
          <a:spLocks noChangeArrowheads="1"/>
        </xdr:cNvSpPr>
      </xdr:nvSpPr>
      <xdr:spPr bwMode="auto">
        <a:xfrm>
          <a:off x="11191875"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у индексним поенима)                                                                </a:t>
          </a:r>
        </a:p>
      </xdr:txBody>
    </xdr:sp>
    <xdr:clientData fLocksWithSheet="0"/>
  </xdr:twoCellAnchor>
  <xdr:twoCellAnchor>
    <xdr:from>
      <xdr:col>12</xdr:col>
      <xdr:colOff>0</xdr:colOff>
      <xdr:row>4</xdr:row>
      <xdr:rowOff>6604</xdr:rowOff>
    </xdr:from>
    <xdr:to>
      <xdr:col>16</xdr:col>
      <xdr:colOff>304800</xdr:colOff>
      <xdr:row>5</xdr:row>
      <xdr:rowOff>3429</xdr:rowOff>
    </xdr:to>
    <xdr:sp macro="" textlink="">
      <xdr:nvSpPr>
        <xdr:cNvPr id="62" name="source_2" hidden="1">
          <a:extLst>
            <a:ext uri="{FF2B5EF4-FFF2-40B4-BE49-F238E27FC236}">
              <a16:creationId xmlns:a16="http://schemas.microsoft.com/office/drawing/2014/main" id="{9F379556-90E0-4A94-82F3-139E8A01B518}"/>
            </a:ext>
          </a:extLst>
        </xdr:cNvPr>
        <xdr:cNvSpPr txBox="1">
          <a:spLocks noChangeArrowheads="1"/>
        </xdr:cNvSpPr>
      </xdr:nvSpPr>
      <xdr:spPr bwMode="auto">
        <a:xfrm>
          <a:off x="11191875" y="2816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63" name="chart_2" hidden="1">
          <a:extLst>
            <a:ext uri="{FF2B5EF4-FFF2-40B4-BE49-F238E27FC236}">
              <a16:creationId xmlns:a16="http://schemas.microsoft.com/office/drawing/2014/main" id="{BD6BC62A-D7E1-44D7-B753-509ECED25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A34644D4-6419-4845-8531-49B5A52486A2}"/>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38BDE58A-144C-4C1C-B1EF-A94A882E282C}"/>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panose="020B0604020202020204" pitchFamily="34" charset="0"/>
            </a:rPr>
            <a:t>(</a:t>
          </a:r>
          <a:r>
            <a:rPr lang="sr-Cyrl-RS" sz="700" b="0" i="0" u="none" strike="noStrike" baseline="0">
              <a:solidFill>
                <a:srgbClr val="000000"/>
              </a:solidFill>
              <a:latin typeface="Arial"/>
              <a:cs typeface="Arial" panose="020B0604020202020204" pitchFamily="34" charset="0"/>
            </a:rPr>
            <a:t>мг. стопе, у %</a:t>
          </a:r>
          <a:r>
            <a:rPr lang="en-GB" sz="700" b="0" i="0" u="none" strike="noStrike" baseline="0">
              <a:solidFill>
                <a:srgbClr val="000000"/>
              </a:solidFill>
              <a:latin typeface="Arial"/>
              <a:cs typeface="Arial" panose="020B0604020202020204" pitchFamily="34" charset="0"/>
            </a:rPr>
            <a:t>)</a:t>
          </a:r>
          <a:endParaRPr lang="en-GB" sz="700">
            <a:latin typeface="Arial"/>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19913906-7AAA-4DA4-813B-D92C48067733}"/>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a:cs typeface="Arial"/>
            </a:rPr>
            <a:t>Извор: </a:t>
          </a:r>
          <a:r>
            <a:rPr lang="sr-Cyrl-RS" sz="600" b="0" i="1" u="none" strike="noStrike" baseline="0">
              <a:solidFill>
                <a:srgbClr val="000000"/>
              </a:solidFill>
              <a:latin typeface="Arial"/>
              <a:cs typeface="Arial"/>
            </a:rPr>
            <a:t>Е</a:t>
          </a:r>
          <a:r>
            <a:rPr lang="sr-Latn-RS" sz="600" b="0" i="1" u="none" strike="noStrike" baseline="0">
              <a:solidFill>
                <a:srgbClr val="000000"/>
              </a:solidFill>
              <a:latin typeface="Arial"/>
              <a:cs typeface="Arial"/>
            </a:rPr>
            <a:t>urostat</a:t>
          </a:r>
          <a:r>
            <a:rPr lang="sr-Cyrl-CS" sz="600" b="0" i="0" u="none" strike="noStrike" baseline="0">
              <a:solidFill>
                <a:srgbClr val="000000"/>
              </a:solidFill>
              <a:latin typeface="Arial"/>
              <a:cs typeface="Arial"/>
            </a:rPr>
            <a:t>.</a:t>
          </a:r>
          <a:endParaRPr lang="en-US" sz="600" b="0" i="0" u="none" strike="noStrike" baseline="0">
            <a:solidFill>
              <a:sysClr val="windowText" lastClr="000000"/>
            </a:solidFill>
            <a:latin typeface="Arial"/>
            <a:ea typeface="+mn-ea"/>
            <a:cs typeface="Arial"/>
          </a:endParaRPr>
        </a:p>
      </xdr:txBody>
    </xdr:sp>
    <xdr:clientData/>
  </xdr:twoCellAnchor>
  <xdr:twoCellAnchor>
    <xdr:from>
      <xdr:col>1</xdr:col>
      <xdr:colOff>0</xdr:colOff>
      <xdr:row>3</xdr:row>
      <xdr:rowOff>387350</xdr:rowOff>
    </xdr:from>
    <xdr:to>
      <xdr:col>2</xdr:col>
      <xdr:colOff>9525</xdr:colOff>
      <xdr:row>3</xdr:row>
      <xdr:rowOff>2502154</xdr:rowOff>
    </xdr:to>
    <xdr:graphicFrame macro="">
      <xdr:nvGraphicFramePr>
        <xdr:cNvPr id="5" name="graf_1">
          <a:extLst>
            <a:ext uri="{FF2B5EF4-FFF2-40B4-BE49-F238E27FC236}">
              <a16:creationId xmlns:a16="http://schemas.microsoft.com/office/drawing/2014/main" id="{3D9A02CE-CE72-4A35-9153-EF31D2E33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F02BAAD2-C0A7-42C2-9511-4D5A2AC8D203}"/>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1B54889D-4375-447E-9541-7F18815EDA9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y-o-y rates, in </a:t>
          </a:r>
          <a:r>
            <a:rPr lang="sr-Cyrl-RS" sz="700" b="0" i="0" u="none" strike="noStrike" baseline="0">
              <a:solidFill>
                <a:srgbClr val="000000"/>
              </a:solidFill>
              <a:latin typeface="Arial"/>
              <a:cs typeface="Arial"/>
            </a:rPr>
            <a:t>%)</a:t>
          </a: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EA9C5F24-AEF5-46CC-884D-891E3A23420A}"/>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Eurost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3</xdr:col>
      <xdr:colOff>2647950</xdr:colOff>
      <xdr:row>3</xdr:row>
      <xdr:rowOff>2378329</xdr:rowOff>
    </xdr:to>
    <xdr:graphicFrame macro="">
      <xdr:nvGraphicFramePr>
        <xdr:cNvPr id="9" name="chart_1">
          <a:extLst>
            <a:ext uri="{FF2B5EF4-FFF2-40B4-BE49-F238E27FC236}">
              <a16:creationId xmlns:a16="http://schemas.microsoft.com/office/drawing/2014/main" id="{275D2D49-2E6D-48F0-B0ED-D3C0F079B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155549C-825C-4AB7-9E0A-C9012D151F8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5200E21-9CED-401B-941A-BF9643010E7A}"/>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73B8A32-A27A-4962-91C7-BEF3D14C83AF}"/>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13" name="graf_2" hidden="1">
          <a:extLst>
            <a:ext uri="{FF2B5EF4-FFF2-40B4-BE49-F238E27FC236}">
              <a16:creationId xmlns:a16="http://schemas.microsoft.com/office/drawing/2014/main" id="{E4520511-7D9E-4179-8A78-D2A3BF043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586198DF-FCAC-4285-BFB4-35CFA8392DDA}"/>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391DE04-C232-4390-8A45-CB602B183BCD}"/>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7974A519-B53C-47DC-86E6-E2D83F4E578F}"/>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7D51D788-87FB-4779-9999-DA98DD930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702128</xdr:colOff>
      <xdr:row>3</xdr:row>
      <xdr:rowOff>408214</xdr:rowOff>
    </xdr:from>
    <xdr:to>
      <xdr:col>4</xdr:col>
      <xdr:colOff>62138</xdr:colOff>
      <xdr:row>3</xdr:row>
      <xdr:rowOff>2523018</xdr:rowOff>
    </xdr:to>
    <xdr:graphicFrame macro="">
      <xdr:nvGraphicFramePr>
        <xdr:cNvPr id="32" name="graf_1">
          <a:extLst>
            <a:ext uri="{FF2B5EF4-FFF2-40B4-BE49-F238E27FC236}">
              <a16:creationId xmlns:a16="http://schemas.microsoft.com/office/drawing/2014/main" id="{D763CCA2-7C11-4F57-AF8A-6AB055650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43124</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E9651142-BFC4-4E61-BC87-2186C766053B}"/>
            </a:ext>
          </a:extLst>
        </xdr:cNvPr>
        <xdr:cNvSpPr txBox="1">
          <a:spLocks noChangeArrowheads="1"/>
        </xdr:cNvSpPr>
      </xdr:nvSpPr>
      <xdr:spPr bwMode="auto">
        <a:xfrm>
          <a:off x="381000" y="500324"/>
          <a:ext cx="2654300" cy="353751"/>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2020.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402408</xdr:rowOff>
    </xdr:from>
    <xdr:to>
      <xdr:col>1</xdr:col>
      <xdr:colOff>2654300</xdr:colOff>
      <xdr:row>3</xdr:row>
      <xdr:rowOff>505641</xdr:rowOff>
    </xdr:to>
    <xdr:sp macro="" textlink="">
      <xdr:nvSpPr>
        <xdr:cNvPr id="3" name="mera_1">
          <a:extLst>
            <a:ext uri="{FF2B5EF4-FFF2-40B4-BE49-F238E27FC236}">
              <a16:creationId xmlns:a16="http://schemas.microsoft.com/office/drawing/2014/main" id="{93D991E7-FBC4-4285-ABDF-B3006558FD9B}"/>
            </a:ext>
          </a:extLst>
        </xdr:cNvPr>
        <xdr:cNvSpPr txBox="1">
          <a:spLocks noChangeArrowheads="1"/>
        </xdr:cNvSpPr>
      </xdr:nvSpPr>
      <xdr:spPr bwMode="auto">
        <a:xfrm>
          <a:off x="381000" y="859608"/>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a:t>
          </a:r>
          <a:r>
            <a:rPr lang="sr-Latn-RS" sz="700" b="0" i="0" u="none" strike="noStrike" baseline="0">
              <a:solidFill>
                <a:sysClr val="windowText" lastClr="000000"/>
              </a:solidFill>
              <a:latin typeface="Arial" panose="020B0604020202020204" pitchFamily="34" charset="0"/>
              <a:cs typeface="Arial"/>
            </a:rPr>
            <a:t>, </a:t>
          </a:r>
          <a:r>
            <a:rPr lang="sr-Cyrl-RS" sz="700" b="0" i="0" u="none" strike="noStrike" baseline="0">
              <a:solidFill>
                <a:sysClr val="windowText" lastClr="000000"/>
              </a:solidFill>
              <a:latin typeface="Arial" panose="020B0604020202020204" pitchFamily="34" charset="0"/>
              <a:cs typeface="Arial"/>
            </a:rPr>
            <a:t>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4</xdr:row>
      <xdr:rowOff>95026</xdr:rowOff>
    </xdr:to>
    <xdr:sp macro="" textlink="">
      <xdr:nvSpPr>
        <xdr:cNvPr id="4" name="izvor_1">
          <a:extLst>
            <a:ext uri="{FF2B5EF4-FFF2-40B4-BE49-F238E27FC236}">
              <a16:creationId xmlns:a16="http://schemas.microsoft.com/office/drawing/2014/main" id="{42265D2E-FAE4-4948-9D4D-8B4EA55BEDA4}"/>
            </a:ext>
          </a:extLst>
        </xdr:cNvPr>
        <xdr:cNvSpPr txBox="1"/>
      </xdr:nvSpPr>
      <xdr:spPr>
        <a:xfrm>
          <a:off x="381000" y="3130804"/>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E8CD2D03-71B6-4022-A34F-AFE526B5D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965FD086-A1BD-4889-959C-631E6B4C6FCC}"/>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Movement in CPI for selected CESEE countries in 2020</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5AB5A474-41B9-4C69-9828-5E6A43A3B09A}"/>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y-o-y rates</a:t>
          </a:r>
          <a:r>
            <a:rPr lang="en-GB" sz="700" b="0" i="0" u="none" strike="noStrike" baseline="0">
              <a:solidFill>
                <a:sysClr val="windowText" lastClr="000000"/>
              </a:solidFill>
              <a:latin typeface="Arial" panose="020B0604020202020204" pitchFamily="34" charset="0"/>
              <a:cs typeface="Arial" panose="020B0604020202020204" pitchFamily="34" charset="0"/>
            </a:rPr>
            <a:t>, in %)</a:t>
          </a:r>
        </a:p>
      </xdr:txBody>
    </xdr:sp>
    <xdr:clientData fLocksWithSheet="0"/>
  </xdr:twoCellAnchor>
  <xdr:twoCellAnchor>
    <xdr:from>
      <xdr:col>3</xdr:col>
      <xdr:colOff>0</xdr:colOff>
      <xdr:row>3</xdr:row>
      <xdr:rowOff>2549779</xdr:rowOff>
    </xdr:from>
    <xdr:to>
      <xdr:col>3</xdr:col>
      <xdr:colOff>2654300</xdr:colOff>
      <xdr:row>3</xdr:row>
      <xdr:rowOff>2638201</xdr:rowOff>
    </xdr:to>
    <xdr:sp macro="" textlink="">
      <xdr:nvSpPr>
        <xdr:cNvPr id="8" name="source_1">
          <a:extLst>
            <a:ext uri="{FF2B5EF4-FFF2-40B4-BE49-F238E27FC236}">
              <a16:creationId xmlns:a16="http://schemas.microsoft.com/office/drawing/2014/main" id="{B28CCE01-ACF5-49EC-8C39-A359831F9FD9}"/>
            </a:ext>
          </a:extLst>
        </xdr:cNvPr>
        <xdr:cNvSpPr txBox="1"/>
      </xdr:nvSpPr>
      <xdr:spPr>
        <a:xfrm>
          <a:off x="3752850" y="3006979"/>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9" name="naslov_2" hidden="1">
          <a:extLst>
            <a:ext uri="{FF2B5EF4-FFF2-40B4-BE49-F238E27FC236}">
              <a16:creationId xmlns:a16="http://schemas.microsoft.com/office/drawing/2014/main" id="{E8FED09F-C091-4FFE-BC41-21A7413A1174}"/>
            </a:ext>
          </a:extLst>
        </xdr:cNvPr>
        <xdr:cNvSpPr txBox="1">
          <a:spLocks noChangeArrowheads="1"/>
        </xdr:cNvSpPr>
      </xdr:nvSpPr>
      <xdr:spPr bwMode="auto">
        <a:xfrm>
          <a:off x="7439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2020. </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0" name="mera_2" hidden="1">
          <a:extLst>
            <a:ext uri="{FF2B5EF4-FFF2-40B4-BE49-F238E27FC236}">
              <a16:creationId xmlns:a16="http://schemas.microsoft.com/office/drawing/2014/main" id="{4EE3137F-A41D-4885-AE55-04F60237D305}"/>
            </a:ext>
          </a:extLst>
        </xdr:cNvPr>
        <xdr:cNvSpPr txBox="1">
          <a:spLocks noChangeArrowheads="1"/>
        </xdr:cNvSpPr>
      </xdr:nvSpPr>
      <xdr:spPr bwMode="auto">
        <a:xfrm>
          <a:off x="7439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5</xdr:row>
      <xdr:rowOff>16129</xdr:rowOff>
    </xdr:from>
    <xdr:to>
      <xdr:col>11</xdr:col>
      <xdr:colOff>304800</xdr:colOff>
      <xdr:row>5</xdr:row>
      <xdr:rowOff>136779</xdr:rowOff>
    </xdr:to>
    <xdr:sp macro="" textlink="">
      <xdr:nvSpPr>
        <xdr:cNvPr id="11" name="izvor_2" hidden="1">
          <a:extLst>
            <a:ext uri="{FF2B5EF4-FFF2-40B4-BE49-F238E27FC236}">
              <a16:creationId xmlns:a16="http://schemas.microsoft.com/office/drawing/2014/main" id="{878FD7B2-0AAE-4E23-8469-587F21CA0C8C}"/>
            </a:ext>
          </a:extLst>
        </xdr:cNvPr>
        <xdr:cNvSpPr txBox="1"/>
      </xdr:nvSpPr>
      <xdr:spPr>
        <a:xfrm>
          <a:off x="743902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4</xdr:row>
      <xdr:rowOff>92329</xdr:rowOff>
    </xdr:to>
    <xdr:graphicFrame macro="">
      <xdr:nvGraphicFramePr>
        <xdr:cNvPr id="12" name="graf_2" hidden="1">
          <a:extLst>
            <a:ext uri="{FF2B5EF4-FFF2-40B4-BE49-F238E27FC236}">
              <a16:creationId xmlns:a16="http://schemas.microsoft.com/office/drawing/2014/main" id="{C22BAE1E-9F16-4132-AEB9-216D8E73B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409575</xdr:colOff>
      <xdr:row>3</xdr:row>
      <xdr:rowOff>149225</xdr:rowOff>
    </xdr:to>
    <xdr:sp macro="" textlink="">
      <xdr:nvSpPr>
        <xdr:cNvPr id="13" name="label_2" hidden="1">
          <a:extLst>
            <a:ext uri="{FF2B5EF4-FFF2-40B4-BE49-F238E27FC236}">
              <a16:creationId xmlns:a16="http://schemas.microsoft.com/office/drawing/2014/main" id="{5C553DCD-EF14-4850-9A27-4CEB5BD5E279}"/>
            </a:ext>
          </a:extLst>
        </xdr:cNvPr>
        <xdr:cNvSpPr txBox="1">
          <a:spLocks noChangeArrowheads="1"/>
        </xdr:cNvSpPr>
      </xdr:nvSpPr>
      <xdr:spPr bwMode="auto">
        <a:xfrm>
          <a:off x="110109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Movement in CPI for selected Central and Southeast European countries in 2020</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409575</xdr:colOff>
      <xdr:row>3</xdr:row>
      <xdr:rowOff>263525</xdr:rowOff>
    </xdr:to>
    <xdr:sp macro="" textlink="">
      <xdr:nvSpPr>
        <xdr:cNvPr id="14" name="measure_2" hidden="1">
          <a:extLst>
            <a:ext uri="{FF2B5EF4-FFF2-40B4-BE49-F238E27FC236}">
              <a16:creationId xmlns:a16="http://schemas.microsoft.com/office/drawing/2014/main" id="{1D5EFF7D-C944-481C-8B40-945A5321B3FD}"/>
            </a:ext>
          </a:extLst>
        </xdr:cNvPr>
        <xdr:cNvSpPr txBox="1">
          <a:spLocks noChangeArrowheads="1"/>
        </xdr:cNvSpPr>
      </xdr:nvSpPr>
      <xdr:spPr bwMode="auto">
        <a:xfrm>
          <a:off x="110109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5</xdr:row>
      <xdr:rowOff>16129</xdr:rowOff>
    </xdr:from>
    <xdr:to>
      <xdr:col>16</xdr:col>
      <xdr:colOff>409575</xdr:colOff>
      <xdr:row>5</xdr:row>
      <xdr:rowOff>136779</xdr:rowOff>
    </xdr:to>
    <xdr:sp macro="" textlink="">
      <xdr:nvSpPr>
        <xdr:cNvPr id="15" name="source_2" hidden="1">
          <a:extLst>
            <a:ext uri="{FF2B5EF4-FFF2-40B4-BE49-F238E27FC236}">
              <a16:creationId xmlns:a16="http://schemas.microsoft.com/office/drawing/2014/main" id="{0928012B-AA67-4BD7-9A9A-D91D59163F16}"/>
            </a:ext>
          </a:extLst>
        </xdr:cNvPr>
        <xdr:cNvSpPr txBox="1"/>
      </xdr:nvSpPr>
      <xdr:spPr>
        <a:xfrm>
          <a:off x="110109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485775</xdr:colOff>
      <xdr:row>4</xdr:row>
      <xdr:rowOff>92329</xdr:rowOff>
    </xdr:to>
    <xdr:graphicFrame macro="">
      <xdr:nvGraphicFramePr>
        <xdr:cNvPr id="16" name="chart_2" hidden="1">
          <a:extLst>
            <a:ext uri="{FF2B5EF4-FFF2-40B4-BE49-F238E27FC236}">
              <a16:creationId xmlns:a16="http://schemas.microsoft.com/office/drawing/2014/main" id="{D2F428E7-D926-41CE-BC25-22E322631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79519</xdr:colOff>
      <xdr:row>3</xdr:row>
      <xdr:rowOff>605519</xdr:rowOff>
    </xdr:from>
    <xdr:to>
      <xdr:col>1</xdr:col>
      <xdr:colOff>779519</xdr:colOff>
      <xdr:row>3</xdr:row>
      <xdr:rowOff>2063576</xdr:rowOff>
    </xdr:to>
    <xdr:cxnSp macro="">
      <xdr:nvCxnSpPr>
        <xdr:cNvPr id="17" name="Straight Connector 16">
          <a:extLst>
            <a:ext uri="{FF2B5EF4-FFF2-40B4-BE49-F238E27FC236}">
              <a16:creationId xmlns:a16="http://schemas.microsoft.com/office/drawing/2014/main" id="{0FF19D34-2052-4939-A997-1AE4558E4841}"/>
            </a:ext>
          </a:extLst>
        </xdr:cNvPr>
        <xdr:cNvCxnSpPr/>
      </xdr:nvCxnSpPr>
      <xdr:spPr>
        <a:xfrm>
          <a:off x="1160519" y="1069863"/>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12540</xdr:colOff>
      <xdr:row>3</xdr:row>
      <xdr:rowOff>602678</xdr:rowOff>
    </xdr:from>
    <xdr:to>
      <xdr:col>1</xdr:col>
      <xdr:colOff>2012540</xdr:colOff>
      <xdr:row>3</xdr:row>
      <xdr:rowOff>2060735</xdr:rowOff>
    </xdr:to>
    <xdr:cxnSp macro="">
      <xdr:nvCxnSpPr>
        <xdr:cNvPr id="18" name="Straight Connector 17">
          <a:extLst>
            <a:ext uri="{FF2B5EF4-FFF2-40B4-BE49-F238E27FC236}">
              <a16:creationId xmlns:a16="http://schemas.microsoft.com/office/drawing/2014/main" id="{A8FB3A5A-12D3-4587-989B-1C04A2566994}"/>
            </a:ext>
          </a:extLst>
        </xdr:cNvPr>
        <xdr:cNvCxnSpPr/>
      </xdr:nvCxnSpPr>
      <xdr:spPr>
        <a:xfrm>
          <a:off x="2393540" y="1067022"/>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90309</xdr:colOff>
      <xdr:row>3</xdr:row>
      <xdr:rowOff>605518</xdr:rowOff>
    </xdr:from>
    <xdr:to>
      <xdr:col>1</xdr:col>
      <xdr:colOff>1390309</xdr:colOff>
      <xdr:row>3</xdr:row>
      <xdr:rowOff>2063575</xdr:rowOff>
    </xdr:to>
    <xdr:cxnSp macro="">
      <xdr:nvCxnSpPr>
        <xdr:cNvPr id="19" name="Straight Connector 18">
          <a:extLst>
            <a:ext uri="{FF2B5EF4-FFF2-40B4-BE49-F238E27FC236}">
              <a16:creationId xmlns:a16="http://schemas.microsoft.com/office/drawing/2014/main" id="{48978BB3-E1A8-4EC9-B3CE-A1141E1B6083}"/>
            </a:ext>
          </a:extLst>
        </xdr:cNvPr>
        <xdr:cNvCxnSpPr/>
      </xdr:nvCxnSpPr>
      <xdr:spPr>
        <a:xfrm>
          <a:off x="1771309" y="1069862"/>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24279</xdr:colOff>
      <xdr:row>3</xdr:row>
      <xdr:rowOff>1866900</xdr:rowOff>
    </xdr:from>
    <xdr:to>
      <xdr:col>1</xdr:col>
      <xdr:colOff>1463015</xdr:colOff>
      <xdr:row>3</xdr:row>
      <xdr:rowOff>2057400</xdr:rowOff>
    </xdr:to>
    <xdr:sp macro="" textlink="">
      <xdr:nvSpPr>
        <xdr:cNvPr id="20" name="TextBox 19">
          <a:extLst>
            <a:ext uri="{FF2B5EF4-FFF2-40B4-BE49-F238E27FC236}">
              <a16:creationId xmlns:a16="http://schemas.microsoft.com/office/drawing/2014/main" id="{860722D3-8F9B-4673-A548-586CC7437E59}"/>
            </a:ext>
          </a:extLst>
        </xdr:cNvPr>
        <xdr:cNvSpPr txBox="1"/>
      </xdr:nvSpPr>
      <xdr:spPr>
        <a:xfrm>
          <a:off x="1205279" y="23241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0025</xdr:colOff>
      <xdr:row>3</xdr:row>
      <xdr:rowOff>1869098</xdr:rowOff>
    </xdr:from>
    <xdr:to>
      <xdr:col>1</xdr:col>
      <xdr:colOff>838761</xdr:colOff>
      <xdr:row>3</xdr:row>
      <xdr:rowOff>2059598</xdr:rowOff>
    </xdr:to>
    <xdr:sp macro="" textlink="">
      <xdr:nvSpPr>
        <xdr:cNvPr id="21" name="TextBox 20">
          <a:extLst>
            <a:ext uri="{FF2B5EF4-FFF2-40B4-BE49-F238E27FC236}">
              <a16:creationId xmlns:a16="http://schemas.microsoft.com/office/drawing/2014/main" id="{7F3E4223-F8DD-47BA-BBBD-A6D52AD48F3E}"/>
            </a:ext>
          </a:extLst>
        </xdr:cNvPr>
        <xdr:cNvSpPr txBox="1"/>
      </xdr:nvSpPr>
      <xdr:spPr>
        <a:xfrm>
          <a:off x="581025" y="23262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91104</xdr:colOff>
      <xdr:row>3</xdr:row>
      <xdr:rowOff>1876425</xdr:rowOff>
    </xdr:from>
    <xdr:to>
      <xdr:col>2</xdr:col>
      <xdr:colOff>72365</xdr:colOff>
      <xdr:row>3</xdr:row>
      <xdr:rowOff>2066925</xdr:rowOff>
    </xdr:to>
    <xdr:sp macro="" textlink="">
      <xdr:nvSpPr>
        <xdr:cNvPr id="22" name="TextBox 21">
          <a:extLst>
            <a:ext uri="{FF2B5EF4-FFF2-40B4-BE49-F238E27FC236}">
              <a16:creationId xmlns:a16="http://schemas.microsoft.com/office/drawing/2014/main" id="{808F3522-626E-4DA6-8ED9-056CC5C44C27}"/>
            </a:ext>
          </a:extLst>
        </xdr:cNvPr>
        <xdr:cNvSpPr txBox="1"/>
      </xdr:nvSpPr>
      <xdr:spPr>
        <a:xfrm>
          <a:off x="2472104" y="23336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485900</xdr:colOff>
      <xdr:row>3</xdr:row>
      <xdr:rowOff>1878623</xdr:rowOff>
    </xdr:from>
    <xdr:to>
      <xdr:col>1</xdr:col>
      <xdr:colOff>2124636</xdr:colOff>
      <xdr:row>3</xdr:row>
      <xdr:rowOff>2069123</xdr:rowOff>
    </xdr:to>
    <xdr:sp macro="" textlink="">
      <xdr:nvSpPr>
        <xdr:cNvPr id="23" name="TextBox 22">
          <a:extLst>
            <a:ext uri="{FF2B5EF4-FFF2-40B4-BE49-F238E27FC236}">
              <a16:creationId xmlns:a16="http://schemas.microsoft.com/office/drawing/2014/main" id="{F3CA333B-7F93-4AB6-BDA8-53A807F3CFBC}"/>
            </a:ext>
          </a:extLst>
        </xdr:cNvPr>
        <xdr:cNvSpPr txBox="1"/>
      </xdr:nvSpPr>
      <xdr:spPr>
        <a:xfrm>
          <a:off x="1866900" y="2335823"/>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780369</xdr:colOff>
      <xdr:row>3</xdr:row>
      <xdr:rowOff>494393</xdr:rowOff>
    </xdr:from>
    <xdr:to>
      <xdr:col>3</xdr:col>
      <xdr:colOff>780369</xdr:colOff>
      <xdr:row>3</xdr:row>
      <xdr:rowOff>1952450</xdr:rowOff>
    </xdr:to>
    <xdr:cxnSp macro="">
      <xdr:nvCxnSpPr>
        <xdr:cNvPr id="25" name="Straight Connector 24">
          <a:extLst>
            <a:ext uri="{FF2B5EF4-FFF2-40B4-BE49-F238E27FC236}">
              <a16:creationId xmlns:a16="http://schemas.microsoft.com/office/drawing/2014/main" id="{7E624BDC-CC74-4821-9B04-B9E962637675}"/>
            </a:ext>
          </a:extLst>
        </xdr:cNvPr>
        <xdr:cNvCxnSpPr/>
      </xdr:nvCxnSpPr>
      <xdr:spPr>
        <a:xfrm>
          <a:off x="4530838" y="958737"/>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007392</xdr:colOff>
      <xdr:row>3</xdr:row>
      <xdr:rowOff>500346</xdr:rowOff>
    </xdr:from>
    <xdr:to>
      <xdr:col>3</xdr:col>
      <xdr:colOff>2007392</xdr:colOff>
      <xdr:row>3</xdr:row>
      <xdr:rowOff>1958403</xdr:rowOff>
    </xdr:to>
    <xdr:cxnSp macro="">
      <xdr:nvCxnSpPr>
        <xdr:cNvPr id="26" name="Straight Connector 25">
          <a:extLst>
            <a:ext uri="{FF2B5EF4-FFF2-40B4-BE49-F238E27FC236}">
              <a16:creationId xmlns:a16="http://schemas.microsoft.com/office/drawing/2014/main" id="{D0731C34-A41F-4375-B8EC-0B2707E16234}"/>
            </a:ext>
          </a:extLst>
        </xdr:cNvPr>
        <xdr:cNvCxnSpPr/>
      </xdr:nvCxnSpPr>
      <xdr:spPr>
        <a:xfrm>
          <a:off x="5757861" y="964690"/>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87247</xdr:colOff>
      <xdr:row>3</xdr:row>
      <xdr:rowOff>498475</xdr:rowOff>
    </xdr:from>
    <xdr:to>
      <xdr:col>3</xdr:col>
      <xdr:colOff>1387247</xdr:colOff>
      <xdr:row>3</xdr:row>
      <xdr:rowOff>1956532</xdr:rowOff>
    </xdr:to>
    <xdr:cxnSp macro="">
      <xdr:nvCxnSpPr>
        <xdr:cNvPr id="27" name="Straight Connector 26">
          <a:extLst>
            <a:ext uri="{FF2B5EF4-FFF2-40B4-BE49-F238E27FC236}">
              <a16:creationId xmlns:a16="http://schemas.microsoft.com/office/drawing/2014/main" id="{965347FC-EC66-425F-8CEF-FBC2D476A75F}"/>
            </a:ext>
          </a:extLst>
        </xdr:cNvPr>
        <xdr:cNvCxnSpPr/>
      </xdr:nvCxnSpPr>
      <xdr:spPr>
        <a:xfrm>
          <a:off x="5137716" y="962819"/>
          <a:ext cx="0" cy="1458057"/>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24279</xdr:colOff>
      <xdr:row>3</xdr:row>
      <xdr:rowOff>1765300</xdr:rowOff>
    </xdr:from>
    <xdr:to>
      <xdr:col>3</xdr:col>
      <xdr:colOff>1463015</xdr:colOff>
      <xdr:row>3</xdr:row>
      <xdr:rowOff>1955800</xdr:rowOff>
    </xdr:to>
    <xdr:sp macro="" textlink="">
      <xdr:nvSpPr>
        <xdr:cNvPr id="28" name="TextBox 27">
          <a:extLst>
            <a:ext uri="{FF2B5EF4-FFF2-40B4-BE49-F238E27FC236}">
              <a16:creationId xmlns:a16="http://schemas.microsoft.com/office/drawing/2014/main" id="{4A16F5A8-A593-4B65-8D42-CF1149DF6F3E}"/>
            </a:ext>
          </a:extLst>
        </xdr:cNvPr>
        <xdr:cNvSpPr txBox="1"/>
      </xdr:nvSpPr>
      <xdr:spPr>
        <a:xfrm>
          <a:off x="4577129" y="22225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Hungary</a:t>
          </a:r>
        </a:p>
      </xdr:txBody>
    </xdr:sp>
    <xdr:clientData/>
  </xdr:twoCellAnchor>
  <xdr:twoCellAnchor>
    <xdr:from>
      <xdr:col>3</xdr:col>
      <xdr:colOff>200025</xdr:colOff>
      <xdr:row>3</xdr:row>
      <xdr:rowOff>1767498</xdr:rowOff>
    </xdr:from>
    <xdr:to>
      <xdr:col>3</xdr:col>
      <xdr:colOff>838761</xdr:colOff>
      <xdr:row>3</xdr:row>
      <xdr:rowOff>1957998</xdr:rowOff>
    </xdr:to>
    <xdr:sp macro="" textlink="">
      <xdr:nvSpPr>
        <xdr:cNvPr id="29" name="TextBox 28">
          <a:extLst>
            <a:ext uri="{FF2B5EF4-FFF2-40B4-BE49-F238E27FC236}">
              <a16:creationId xmlns:a16="http://schemas.microsoft.com/office/drawing/2014/main" id="{A3C4252B-5172-48E9-AF56-6E31CCD87CC4}"/>
            </a:ext>
          </a:extLst>
        </xdr:cNvPr>
        <xdr:cNvSpPr txBox="1"/>
      </xdr:nvSpPr>
      <xdr:spPr>
        <a:xfrm>
          <a:off x="3952875" y="22246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Romania</a:t>
          </a:r>
        </a:p>
      </xdr:txBody>
    </xdr:sp>
    <xdr:clientData/>
  </xdr:twoCellAnchor>
  <xdr:twoCellAnchor>
    <xdr:from>
      <xdr:col>3</xdr:col>
      <xdr:colOff>2091104</xdr:colOff>
      <xdr:row>3</xdr:row>
      <xdr:rowOff>1774825</xdr:rowOff>
    </xdr:from>
    <xdr:to>
      <xdr:col>4</xdr:col>
      <xdr:colOff>72365</xdr:colOff>
      <xdr:row>3</xdr:row>
      <xdr:rowOff>1965325</xdr:rowOff>
    </xdr:to>
    <xdr:sp macro="" textlink="">
      <xdr:nvSpPr>
        <xdr:cNvPr id="30" name="TextBox 29">
          <a:extLst>
            <a:ext uri="{FF2B5EF4-FFF2-40B4-BE49-F238E27FC236}">
              <a16:creationId xmlns:a16="http://schemas.microsoft.com/office/drawing/2014/main" id="{9E28B159-6B6D-4BE0-AA56-B18177EB4E87}"/>
            </a:ext>
          </a:extLst>
        </xdr:cNvPr>
        <xdr:cNvSpPr txBox="1"/>
      </xdr:nvSpPr>
      <xdr:spPr>
        <a:xfrm>
          <a:off x="5843954" y="22320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Poland</a:t>
          </a:r>
        </a:p>
      </xdr:txBody>
    </xdr:sp>
    <xdr:clientData/>
  </xdr:twoCellAnchor>
  <xdr:twoCellAnchor>
    <xdr:from>
      <xdr:col>3</xdr:col>
      <xdr:colOff>1353456</xdr:colOff>
      <xdr:row>3</xdr:row>
      <xdr:rowOff>1769086</xdr:rowOff>
    </xdr:from>
    <xdr:to>
      <xdr:col>3</xdr:col>
      <xdr:colOff>2099580</xdr:colOff>
      <xdr:row>3</xdr:row>
      <xdr:rowOff>1960562</xdr:rowOff>
    </xdr:to>
    <xdr:sp macro="" textlink="">
      <xdr:nvSpPr>
        <xdr:cNvPr id="31" name="TextBox 30">
          <a:extLst>
            <a:ext uri="{FF2B5EF4-FFF2-40B4-BE49-F238E27FC236}">
              <a16:creationId xmlns:a16="http://schemas.microsoft.com/office/drawing/2014/main" id="{1ED2A509-EA20-4912-9222-8CEC8969AAA1}"/>
            </a:ext>
          </a:extLst>
        </xdr:cNvPr>
        <xdr:cNvSpPr txBox="1"/>
      </xdr:nvSpPr>
      <xdr:spPr>
        <a:xfrm>
          <a:off x="5106306" y="2226286"/>
          <a:ext cx="746124" cy="19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Czech Republic</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A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2.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A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A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22305" name="graf_1">
          <a:extLst>
            <a:ext uri="{FF2B5EF4-FFF2-40B4-BE49-F238E27FC236}">
              <a16:creationId xmlns:a16="http://schemas.microsoft.com/office/drawing/2014/main" id="{00000000-0008-0000-0A00-0000A1E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A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2</a:t>
          </a:r>
          <a:r>
            <a:rPr lang="sr-Latn-RS" sz="800" b="1" i="0" u="none" strike="noStrike" baseline="0">
              <a:solidFill>
                <a:sysClr val="windowText" lastClr="000000"/>
              </a:solidFill>
              <a:latin typeface="Arial" panose="020B0604020202020204" pitchFamily="34" charset="0"/>
              <a:cs typeface="Arial"/>
            </a:rPr>
            <a:t> Movement in CPI for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A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effectLst/>
              <a:latin typeface="Arial" panose="020B0604020202020204" pitchFamily="34" charset="0"/>
              <a:ea typeface="+mn-ea"/>
              <a:cs typeface="Arial" panose="020B0604020202020204" pitchFamily="34" charset="0"/>
            </a:rPr>
            <a:t>y-o-y rates</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A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0" name="naslov_2" hidden="1">
          <a:extLst>
            <a:ext uri="{FF2B5EF4-FFF2-40B4-BE49-F238E27FC236}">
              <a16:creationId xmlns:a16="http://schemas.microsoft.com/office/drawing/2014/main" id="{5F9B554D-682A-4824-9D02-45AF89B65CA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2.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E2C5CBB0-77D7-488D-BFD6-2B63EF391B32}"/>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4</xdr:row>
      <xdr:rowOff>101854</xdr:rowOff>
    </xdr:from>
    <xdr:to>
      <xdr:col>11</xdr:col>
      <xdr:colOff>304800</xdr:colOff>
      <xdr:row>5</xdr:row>
      <xdr:rowOff>98679</xdr:rowOff>
    </xdr:to>
    <xdr:sp macro="" textlink="">
      <xdr:nvSpPr>
        <xdr:cNvPr id="58" name="izvor_2" hidden="1">
          <a:extLst>
            <a:ext uri="{FF2B5EF4-FFF2-40B4-BE49-F238E27FC236}">
              <a16:creationId xmlns:a16="http://schemas.microsoft.com/office/drawing/2014/main" id="{862C8BC0-8537-4CBF-9420-F938AD8B17D1}"/>
            </a:ext>
          </a:extLst>
        </xdr:cNvPr>
        <xdr:cNvSpPr txBox="1"/>
      </xdr:nvSpPr>
      <xdr:spPr>
        <a:xfrm>
          <a:off x="7620000" y="31974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7</xdr:col>
      <xdr:colOff>0</xdr:colOff>
      <xdr:row>3</xdr:row>
      <xdr:rowOff>387350</xdr:rowOff>
    </xdr:from>
    <xdr:to>
      <xdr:col>11</xdr:col>
      <xdr:colOff>381000</xdr:colOff>
      <xdr:row>4</xdr:row>
      <xdr:rowOff>54229</xdr:rowOff>
    </xdr:to>
    <xdr:graphicFrame macro="">
      <xdr:nvGraphicFramePr>
        <xdr:cNvPr id="59" name="graf_2" hidden="1">
          <a:extLst>
            <a:ext uri="{FF2B5EF4-FFF2-40B4-BE49-F238E27FC236}">
              <a16:creationId xmlns:a16="http://schemas.microsoft.com/office/drawing/2014/main" id="{D65AE147-79BB-4C5C-A177-BEFF229F6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6F5A589-DE79-4F6B-AA4A-A7718B5F8E1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2</a:t>
          </a:r>
          <a:r>
            <a:rPr lang="sr-Latn-RS" sz="800" b="1" i="0" u="none" strike="noStrike" baseline="0">
              <a:solidFill>
                <a:sysClr val="windowText" lastClr="000000"/>
              </a:solidFill>
              <a:latin typeface="Arial" panose="020B0604020202020204" pitchFamily="34" charset="0"/>
              <a:cs typeface="Arial"/>
            </a:rPr>
            <a:t> Movement in CPI for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9305F7FD-4D82-4AEE-8EC1-0F90D0546AD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616454</xdr:rowOff>
    </xdr:from>
    <xdr:to>
      <xdr:col>16</xdr:col>
      <xdr:colOff>304800</xdr:colOff>
      <xdr:row>4</xdr:row>
      <xdr:rowOff>98679</xdr:rowOff>
    </xdr:to>
    <xdr:sp macro="" textlink="">
      <xdr:nvSpPr>
        <xdr:cNvPr id="62" name="source_2" hidden="1">
          <a:extLst>
            <a:ext uri="{FF2B5EF4-FFF2-40B4-BE49-F238E27FC236}">
              <a16:creationId xmlns:a16="http://schemas.microsoft.com/office/drawing/2014/main" id="{58E1A3B4-F479-43ED-85F2-C47751060E3F}"/>
            </a:ext>
          </a:extLst>
        </xdr:cNvPr>
        <xdr:cNvSpPr txBox="1"/>
      </xdr:nvSpPr>
      <xdr:spPr>
        <a:xfrm>
          <a:off x="11191875" y="3073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79392758-E438-4CEA-933F-CB84D9854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48" name="chart_1">
          <a:extLst>
            <a:ext uri="{FF2B5EF4-FFF2-40B4-BE49-F238E27FC236}">
              <a16:creationId xmlns:a16="http://schemas.microsoft.com/office/drawing/2014/main" id="{229A2B34-93C1-45F9-A446-D6BCF7821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6" name="naslov_1">
          <a:extLst>
            <a:ext uri="{FF2B5EF4-FFF2-40B4-BE49-F238E27FC236}">
              <a16:creationId xmlns:a16="http://schemas.microsoft.com/office/drawing/2014/main" id="{00000000-0008-0000-0B00-00002E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7" name="mera_1">
          <a:extLst>
            <a:ext uri="{FF2B5EF4-FFF2-40B4-BE49-F238E27FC236}">
              <a16:creationId xmlns:a16="http://schemas.microsoft.com/office/drawing/2014/main" id="{00000000-0008-0000-0B00-00002F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8" name="izvor_1">
          <a:extLst>
            <a:ext uri="{FF2B5EF4-FFF2-40B4-BE49-F238E27FC236}">
              <a16:creationId xmlns:a16="http://schemas.microsoft.com/office/drawing/2014/main" id="{00000000-0008-0000-0B00-000030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387350</xdr:rowOff>
    </xdr:from>
    <xdr:to>
      <xdr:col>1</xdr:col>
      <xdr:colOff>2647950</xdr:colOff>
      <xdr:row>3</xdr:row>
      <xdr:rowOff>2883154</xdr:rowOff>
    </xdr:to>
    <xdr:graphicFrame macro="">
      <xdr:nvGraphicFramePr>
        <xdr:cNvPr id="29822277" name="graf_1">
          <a:extLst>
            <a:ext uri="{FF2B5EF4-FFF2-40B4-BE49-F238E27FC236}">
              <a16:creationId xmlns:a16="http://schemas.microsoft.com/office/drawing/2014/main" id="{00000000-0008-0000-0B00-000045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6" name="label_1">
          <a:extLst>
            <a:ext uri="{FF2B5EF4-FFF2-40B4-BE49-F238E27FC236}">
              <a16:creationId xmlns:a16="http://schemas.microsoft.com/office/drawing/2014/main" id="{00000000-0008-0000-0B00-00003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57" name="measure_1">
          <a:extLst>
            <a:ext uri="{FF2B5EF4-FFF2-40B4-BE49-F238E27FC236}">
              <a16:creationId xmlns:a16="http://schemas.microsoft.com/office/drawing/2014/main" id="{00000000-0008-0000-0B00-000039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806954</xdr:rowOff>
    </xdr:from>
    <xdr:to>
      <xdr:col>3</xdr:col>
      <xdr:colOff>2654300</xdr:colOff>
      <xdr:row>4</xdr:row>
      <xdr:rowOff>3429</xdr:rowOff>
    </xdr:to>
    <xdr:sp macro="" textlink="">
      <xdr:nvSpPr>
        <xdr:cNvPr id="58" name="source_1">
          <a:extLst>
            <a:ext uri="{FF2B5EF4-FFF2-40B4-BE49-F238E27FC236}">
              <a16:creationId xmlns:a16="http://schemas.microsoft.com/office/drawing/2014/main" id="{00000000-0008-0000-0B00-00003A000000}"/>
            </a:ext>
          </a:extLst>
        </xdr:cNvPr>
        <xdr:cNvSpPr txBox="1"/>
      </xdr:nvSpPr>
      <xdr:spPr>
        <a:xfrm>
          <a:off x="3752850" y="3264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9525</xdr:colOff>
      <xdr:row>3</xdr:row>
      <xdr:rowOff>2759329</xdr:rowOff>
    </xdr:to>
    <xdr:graphicFrame macro="">
      <xdr:nvGraphicFramePr>
        <xdr:cNvPr id="29822282" name="chart_1">
          <a:extLst>
            <a:ext uri="{FF2B5EF4-FFF2-40B4-BE49-F238E27FC236}">
              <a16:creationId xmlns:a16="http://schemas.microsoft.com/office/drawing/2014/main" id="{00000000-0008-0000-0B00-00004A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9" name="naslov_2" hidden="1">
          <a:extLst>
            <a:ext uri="{FF2B5EF4-FFF2-40B4-BE49-F238E27FC236}">
              <a16:creationId xmlns:a16="http://schemas.microsoft.com/office/drawing/2014/main" id="{A67F29CD-CD63-4198-9007-D1A18A771797}"/>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2" name="mera_2" hidden="1">
          <a:extLst>
            <a:ext uri="{FF2B5EF4-FFF2-40B4-BE49-F238E27FC236}">
              <a16:creationId xmlns:a16="http://schemas.microsoft.com/office/drawing/2014/main" id="{BA861072-1C2C-4689-A86B-6F29CEEF873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06954</xdr:rowOff>
    </xdr:from>
    <xdr:to>
      <xdr:col>11</xdr:col>
      <xdr:colOff>304800</xdr:colOff>
      <xdr:row>4</xdr:row>
      <xdr:rowOff>3429</xdr:rowOff>
    </xdr:to>
    <xdr:sp macro="" textlink="">
      <xdr:nvSpPr>
        <xdr:cNvPr id="60" name="izvor_2" hidden="1">
          <a:extLst>
            <a:ext uri="{FF2B5EF4-FFF2-40B4-BE49-F238E27FC236}">
              <a16:creationId xmlns:a16="http://schemas.microsoft.com/office/drawing/2014/main" id="{9BC8874C-7B0D-4AA3-B69A-864518C6B5CE}"/>
            </a:ext>
          </a:extLst>
        </xdr:cNvPr>
        <xdr:cNvSpPr txBox="1"/>
      </xdr:nvSpPr>
      <xdr:spPr>
        <a:xfrm>
          <a:off x="76200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3</xdr:row>
      <xdr:rowOff>2759329</xdr:rowOff>
    </xdr:to>
    <xdr:graphicFrame macro="">
      <xdr:nvGraphicFramePr>
        <xdr:cNvPr id="63" name="graf_2" hidden="1">
          <a:extLst>
            <a:ext uri="{FF2B5EF4-FFF2-40B4-BE49-F238E27FC236}">
              <a16:creationId xmlns:a16="http://schemas.microsoft.com/office/drawing/2014/main" id="{843B83FF-12D3-4815-A4EA-2AA49672B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4" name="label_2" hidden="1">
          <a:extLst>
            <a:ext uri="{FF2B5EF4-FFF2-40B4-BE49-F238E27FC236}">
              <a16:creationId xmlns:a16="http://schemas.microsoft.com/office/drawing/2014/main" id="{271B497C-791D-4B3B-87F7-91B4D90B2DB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5" name="measure_2" hidden="1">
          <a:extLst>
            <a:ext uri="{FF2B5EF4-FFF2-40B4-BE49-F238E27FC236}">
              <a16:creationId xmlns:a16="http://schemas.microsoft.com/office/drawing/2014/main" id="{7ECF925A-94C6-4E2F-BA10-B57874B90B0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4</xdr:row>
      <xdr:rowOff>3429</xdr:rowOff>
    </xdr:to>
    <xdr:sp macro="" textlink="">
      <xdr:nvSpPr>
        <xdr:cNvPr id="66" name="source_2" hidden="1">
          <a:extLst>
            <a:ext uri="{FF2B5EF4-FFF2-40B4-BE49-F238E27FC236}">
              <a16:creationId xmlns:a16="http://schemas.microsoft.com/office/drawing/2014/main" id="{F40FA461-1751-43A5-A6EF-DF4659CFE272}"/>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67" name="chart_2" hidden="1">
          <a:extLst>
            <a:ext uri="{FF2B5EF4-FFF2-40B4-BE49-F238E27FC236}">
              <a16:creationId xmlns:a16="http://schemas.microsoft.com/office/drawing/2014/main" id="{9ABD604E-DEB0-42C3-8DC9-533678BF4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D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4.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децембру 2020.</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0D00-00001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a:cs typeface="Arial"/>
            </a:rPr>
            <a:t>(</a:t>
          </a:r>
          <a:r>
            <a:rPr lang="sr-Cyrl-RS" sz="700" b="0" i="0" u="none" strike="noStrike" baseline="0">
              <a:solidFill>
                <a:sysClr val="windowText" lastClr="000000"/>
              </a:solidFill>
              <a:latin typeface="Arial"/>
              <a:cs typeface="Arial"/>
            </a:rPr>
            <a:t>на годишњем нивоу, у %</a:t>
          </a:r>
          <a:r>
            <a:rPr lang="en-GB" sz="700" b="0" i="0" u="none" strike="noStrike" baseline="0">
              <a:solidFill>
                <a:sysClr val="windowText" lastClr="000000"/>
              </a:solidFill>
              <a:latin typeface="Arial"/>
              <a:cs typeface="Arial"/>
            </a:rPr>
            <a:t>)</a:t>
          </a:r>
          <a:endParaRPr lang="en-GB" sz="700">
            <a:solidFill>
              <a:sysClr val="windowText" lastClr="000000"/>
            </a:solidFill>
            <a:latin typeface="Arial"/>
          </a:endParaRPr>
        </a:p>
      </xdr:txBody>
    </xdr:sp>
    <xdr:clientData fLocksWithSheet="0"/>
  </xdr:twoCellAnchor>
  <xdr:twoCellAnchor>
    <xdr:from>
      <xdr:col>1</xdr:col>
      <xdr:colOff>0</xdr:colOff>
      <xdr:row>3</xdr:row>
      <xdr:rowOff>2979611</xdr:rowOff>
    </xdr:from>
    <xdr:to>
      <xdr:col>1</xdr:col>
      <xdr:colOff>2654300</xdr:colOff>
      <xdr:row>4</xdr:row>
      <xdr:rowOff>4636</xdr:rowOff>
    </xdr:to>
    <xdr:sp macro="" textlink="">
      <xdr:nvSpPr>
        <xdr:cNvPr id="18" name="izvor_1">
          <a:extLst>
            <a:ext uri="{FF2B5EF4-FFF2-40B4-BE49-F238E27FC236}">
              <a16:creationId xmlns:a16="http://schemas.microsoft.com/office/drawing/2014/main" id="{00000000-0008-0000-0D00-000012000000}"/>
            </a:ext>
          </a:extLst>
        </xdr:cNvPr>
        <xdr:cNvSpPr txBox="1"/>
      </xdr:nvSpPr>
      <xdr:spPr>
        <a:xfrm>
          <a:off x="381000" y="343681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 веб-сајтови централних банака.</a:t>
          </a:r>
          <a:endParaRPr lang="en-US" sz="600">
            <a:latin typeface="Arial"/>
            <a:cs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931986</xdr:rowOff>
    </xdr:to>
    <xdr:graphicFrame macro="">
      <xdr:nvGraphicFramePr>
        <xdr:cNvPr id="29227425" name="graf_1">
          <a:extLst>
            <a:ext uri="{FF2B5EF4-FFF2-40B4-BE49-F238E27FC236}">
              <a16:creationId xmlns:a16="http://schemas.microsoft.com/office/drawing/2014/main" id="{00000000-0008-0000-0D00-0000A1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D00-000019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4</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December 2020</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26" name="measure_1">
          <a:extLst>
            <a:ext uri="{FF2B5EF4-FFF2-40B4-BE49-F238E27FC236}">
              <a16:creationId xmlns:a16="http://schemas.microsoft.com/office/drawing/2014/main" id="{00000000-0008-0000-0D00-00001A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a:ea typeface="+mn-ea"/>
              <a:cs typeface="Arial"/>
            </a:rPr>
            <a:t>(p.a., in %)</a:t>
          </a:r>
        </a:p>
      </xdr:txBody>
    </xdr:sp>
    <xdr:clientData/>
  </xdr:twoCellAnchor>
  <xdr:twoCellAnchor>
    <xdr:from>
      <xdr:col>3</xdr:col>
      <xdr:colOff>0</xdr:colOff>
      <xdr:row>3</xdr:row>
      <xdr:rowOff>3000381</xdr:rowOff>
    </xdr:from>
    <xdr:to>
      <xdr:col>3</xdr:col>
      <xdr:colOff>2654300</xdr:colOff>
      <xdr:row>4</xdr:row>
      <xdr:rowOff>25406</xdr:rowOff>
    </xdr:to>
    <xdr:sp macro="" textlink="">
      <xdr:nvSpPr>
        <xdr:cNvPr id="27" name="source_1">
          <a:extLst>
            <a:ext uri="{FF2B5EF4-FFF2-40B4-BE49-F238E27FC236}">
              <a16:creationId xmlns:a16="http://schemas.microsoft.com/office/drawing/2014/main" id="{00000000-0008-0000-0D00-00001B000000}"/>
            </a:ext>
          </a:extLst>
        </xdr:cNvPr>
        <xdr:cNvSpPr txBox="1"/>
      </xdr:nvSpPr>
      <xdr:spPr>
        <a:xfrm>
          <a:off x="3752850" y="345758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a:cs typeface="Arial" panose="020B0604020202020204" pitchFamily="34" charset="0"/>
            </a:rPr>
            <a:t>Sources</a:t>
          </a:r>
          <a:r>
            <a:rPr lang="sr-Cyrl-RS" sz="600">
              <a:latin typeface="Arial"/>
              <a:cs typeface="Arial" panose="020B0604020202020204" pitchFamily="34" charset="0"/>
            </a:rPr>
            <a:t>: </a:t>
          </a:r>
          <a:r>
            <a:rPr lang="sr-Latn-RS" sz="600">
              <a:latin typeface="Arial"/>
              <a:cs typeface="Arial" panose="020B0604020202020204" pitchFamily="34" charset="0"/>
            </a:rPr>
            <a:t>Eurostat and websites</a:t>
          </a:r>
          <a:r>
            <a:rPr lang="sr-Latn-RS" sz="600" baseline="0">
              <a:latin typeface="Arial"/>
              <a:cs typeface="Arial" panose="020B0604020202020204" pitchFamily="34" charset="0"/>
            </a:rPr>
            <a:t> of central banks</a:t>
          </a:r>
          <a:r>
            <a:rPr lang="sr-Cyrl-RS" sz="600" baseline="0">
              <a:latin typeface="Arial"/>
              <a:cs typeface="Arial" panose="020B0604020202020204" pitchFamily="34" charset="0"/>
            </a:rPr>
            <a:t>.</a:t>
          </a:r>
          <a:endParaRPr lang="en-US" sz="600">
            <a:latin typeface="Arial"/>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971806</xdr:rowOff>
    </xdr:to>
    <xdr:graphicFrame macro="">
      <xdr:nvGraphicFramePr>
        <xdr:cNvPr id="29227429" name="chart_1">
          <a:extLst>
            <a:ext uri="{FF2B5EF4-FFF2-40B4-BE49-F238E27FC236}">
              <a16:creationId xmlns:a16="http://schemas.microsoft.com/office/drawing/2014/main" id="{00000000-0008-0000-0D00-0000A5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9BE0ABE-68E0-4C6B-A8BE-D4F057C7B55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4.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децембру 2020.</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21765DD-0D6F-4679-96C6-DBC675CAE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76931</xdr:rowOff>
    </xdr:from>
    <xdr:to>
      <xdr:col>11</xdr:col>
      <xdr:colOff>304800</xdr:colOff>
      <xdr:row>3</xdr:row>
      <xdr:rowOff>2997581</xdr:rowOff>
    </xdr:to>
    <xdr:sp macro="" textlink="">
      <xdr:nvSpPr>
        <xdr:cNvPr id="50" name="izvor_2" hidden="1">
          <a:extLst>
            <a:ext uri="{FF2B5EF4-FFF2-40B4-BE49-F238E27FC236}">
              <a16:creationId xmlns:a16="http://schemas.microsoft.com/office/drawing/2014/main" id="{4D768168-93CA-43F6-994C-41ECCE2159F0}"/>
            </a:ext>
          </a:extLst>
        </xdr:cNvPr>
        <xdr:cNvSpPr txBox="1"/>
      </xdr:nvSpPr>
      <xdr:spPr>
        <a:xfrm>
          <a:off x="7620000" y="33341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 веб-сајтови централних банака.</a:t>
          </a:r>
          <a:endParaRPr lang="en-US" sz="600">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829306</xdr:rowOff>
    </xdr:to>
    <xdr:graphicFrame macro="">
      <xdr:nvGraphicFramePr>
        <xdr:cNvPr id="51" name="graf_2" hidden="1">
          <a:extLst>
            <a:ext uri="{FF2B5EF4-FFF2-40B4-BE49-F238E27FC236}">
              <a16:creationId xmlns:a16="http://schemas.microsoft.com/office/drawing/2014/main" id="{E69A4FDE-4DF1-4EB0-98CA-EAD8A644F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2" name="label_2" hidden="1">
          <a:extLst>
            <a:ext uri="{FF2B5EF4-FFF2-40B4-BE49-F238E27FC236}">
              <a16:creationId xmlns:a16="http://schemas.microsoft.com/office/drawing/2014/main" id="{A63A9CD4-6678-4707-A7CE-B5FE87A9037E}"/>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4</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December 2020</a:t>
          </a: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53" name="measure_2" hidden="1">
          <a:extLst>
            <a:ext uri="{FF2B5EF4-FFF2-40B4-BE49-F238E27FC236}">
              <a16:creationId xmlns:a16="http://schemas.microsoft.com/office/drawing/2014/main" id="{FA8FC8FE-046E-4A81-B45E-7E38AB9E354C}"/>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p.a., in %)</a:t>
          </a:r>
        </a:p>
      </xdr:txBody>
    </xdr:sp>
    <xdr:clientData/>
  </xdr:twoCellAnchor>
  <xdr:twoCellAnchor>
    <xdr:from>
      <xdr:col>12</xdr:col>
      <xdr:colOff>0</xdr:colOff>
      <xdr:row>3</xdr:row>
      <xdr:rowOff>3019431</xdr:rowOff>
    </xdr:from>
    <xdr:to>
      <xdr:col>16</xdr:col>
      <xdr:colOff>304800</xdr:colOff>
      <xdr:row>4</xdr:row>
      <xdr:rowOff>44456</xdr:rowOff>
    </xdr:to>
    <xdr:sp macro="" textlink="">
      <xdr:nvSpPr>
        <xdr:cNvPr id="54" name="source_2" hidden="1">
          <a:extLst>
            <a:ext uri="{FF2B5EF4-FFF2-40B4-BE49-F238E27FC236}">
              <a16:creationId xmlns:a16="http://schemas.microsoft.com/office/drawing/2014/main" id="{AFF6B63E-4358-4186-BABD-5318500699FD}"/>
            </a:ext>
          </a:extLst>
        </xdr:cNvPr>
        <xdr:cNvSpPr txBox="1"/>
      </xdr:nvSpPr>
      <xdr:spPr>
        <a:xfrm>
          <a:off x="11191875" y="34766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panose="020B0604020202020204" pitchFamily="34" charset="0"/>
              <a:cs typeface="Arial" panose="020B0604020202020204" pitchFamily="34" charset="0"/>
            </a:rPr>
            <a:t>Sources</a:t>
          </a:r>
          <a:r>
            <a:rPr lang="sr-Cyrl-RS" sz="600">
              <a:latin typeface="Arial" panose="020B0604020202020204" pitchFamily="34" charset="0"/>
              <a:cs typeface="Arial" panose="020B0604020202020204" pitchFamily="34" charset="0"/>
            </a:rPr>
            <a:t>: </a:t>
          </a:r>
          <a:r>
            <a:rPr lang="sr-Latn-RS" sz="600">
              <a:latin typeface="Arial" panose="020B0604020202020204" pitchFamily="34" charset="0"/>
              <a:cs typeface="Arial" panose="020B0604020202020204" pitchFamily="34" charset="0"/>
            </a:rPr>
            <a:t>Eurostat and websites</a:t>
          </a:r>
          <a:r>
            <a:rPr lang="sr-Latn-RS" sz="600" baseline="0">
              <a:latin typeface="Arial" panose="020B0604020202020204" pitchFamily="34" charset="0"/>
              <a:cs typeface="Arial" panose="020B0604020202020204" pitchFamily="34" charset="0"/>
            </a:rPr>
            <a:t> of central banks</a:t>
          </a:r>
          <a:r>
            <a:rPr lang="sr-Cyrl-RS" sz="600" baseline="0">
              <a:latin typeface="Arial" panose="020B0604020202020204" pitchFamily="34" charset="0"/>
              <a:cs typeface="Arial" panose="020B0604020202020204" pitchFamily="34" charset="0"/>
            </a:rPr>
            <a:t>.</a:t>
          </a:r>
          <a:endParaRPr lang="en-US" sz="600">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971806</xdr:rowOff>
    </xdr:to>
    <xdr:graphicFrame macro="">
      <xdr:nvGraphicFramePr>
        <xdr:cNvPr id="55" name="chart_2" hidden="1">
          <a:extLst>
            <a:ext uri="{FF2B5EF4-FFF2-40B4-BE49-F238E27FC236}">
              <a16:creationId xmlns:a16="http://schemas.microsoft.com/office/drawing/2014/main" id="{9B1F6679-FA3C-44E1-8609-B87A1F779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4" name="naslov_1">
          <a:extLst>
            <a:ext uri="{FF2B5EF4-FFF2-40B4-BE49-F238E27FC236}">
              <a16:creationId xmlns:a16="http://schemas.microsoft.com/office/drawing/2014/main" id="{00000000-0008-0000-0E00-00002C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6" name="izvor_1">
          <a:extLst>
            <a:ext uri="{FF2B5EF4-FFF2-40B4-BE49-F238E27FC236}">
              <a16:creationId xmlns:a16="http://schemas.microsoft.com/office/drawing/2014/main" id="{00000000-0008-0000-0E00-00002E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xdr:col>
      <xdr:colOff>0</xdr:colOff>
      <xdr:row>3</xdr:row>
      <xdr:rowOff>2483104</xdr:rowOff>
    </xdr:from>
    <xdr:ext cx="2654300" cy="440338"/>
    <xdr:sp macro="" textlink="">
      <xdr:nvSpPr>
        <xdr:cNvPr id="47" name="napomena_1">
          <a:extLst>
            <a:ext uri="{FF2B5EF4-FFF2-40B4-BE49-F238E27FC236}">
              <a16:creationId xmlns:a16="http://schemas.microsoft.com/office/drawing/2014/main" id="{00000000-0008-0000-0E00-00002F000000}"/>
            </a:ext>
          </a:extLst>
        </xdr:cNvPr>
        <xdr:cNvSpPr txBox="1"/>
      </xdr:nvSpPr>
      <xdr:spPr>
        <a:xfrm>
          <a:off x="381000" y="2944700"/>
          <a:ext cx="2654300" cy="440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 Morgan emerging markets implied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1</xdr:col>
      <xdr:colOff>0</xdr:colOff>
      <xdr:row>3</xdr:row>
      <xdr:rowOff>387350</xdr:rowOff>
    </xdr:from>
    <xdr:to>
      <xdr:col>2</xdr:col>
      <xdr:colOff>9525</xdr:colOff>
      <xdr:row>3</xdr:row>
      <xdr:rowOff>2311654</xdr:rowOff>
    </xdr:to>
    <xdr:graphicFrame macro="">
      <xdr:nvGraphicFramePr>
        <xdr:cNvPr id="29230580" name="graf_1">
          <a:extLst>
            <a:ext uri="{FF2B5EF4-FFF2-40B4-BE49-F238E27FC236}">
              <a16:creationId xmlns:a16="http://schemas.microsoft.com/office/drawing/2014/main" id="{00000000-0008-0000-0E00-0000F4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6" name="label_1">
          <a:extLst>
            <a:ext uri="{FF2B5EF4-FFF2-40B4-BE49-F238E27FC236}">
              <a16:creationId xmlns:a16="http://schemas.microsoft.com/office/drawing/2014/main" id="{00000000-0008-0000-0E00-000038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3</xdr:col>
      <xdr:colOff>0</xdr:colOff>
      <xdr:row>3</xdr:row>
      <xdr:rowOff>2340229</xdr:rowOff>
    </xdr:from>
    <xdr:to>
      <xdr:col>3</xdr:col>
      <xdr:colOff>2654300</xdr:colOff>
      <xdr:row>3</xdr:row>
      <xdr:rowOff>2435479</xdr:rowOff>
    </xdr:to>
    <xdr:sp macro="" textlink="">
      <xdr:nvSpPr>
        <xdr:cNvPr id="58" name="source_1">
          <a:extLst>
            <a:ext uri="{FF2B5EF4-FFF2-40B4-BE49-F238E27FC236}">
              <a16:creationId xmlns:a16="http://schemas.microsoft.com/office/drawing/2014/main" id="{00000000-0008-0000-0E00-00003A000000}"/>
            </a:ext>
          </a:extLst>
        </xdr:cNvPr>
        <xdr:cNvSpPr txBox="1">
          <a:spLocks noChangeArrowheads="1"/>
        </xdr:cNvSpPr>
      </xdr:nvSpPr>
      <xdr:spPr bwMode="auto">
        <a:xfrm>
          <a:off x="3752850" y="27974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3</xdr:col>
      <xdr:colOff>0</xdr:colOff>
      <xdr:row>3</xdr:row>
      <xdr:rowOff>2464054</xdr:rowOff>
    </xdr:from>
    <xdr:ext cx="2654300" cy="406400"/>
    <xdr:sp macro="" textlink="">
      <xdr:nvSpPr>
        <xdr:cNvPr id="59" name="note_1">
          <a:extLst>
            <a:ext uri="{FF2B5EF4-FFF2-40B4-BE49-F238E27FC236}">
              <a16:creationId xmlns:a16="http://schemas.microsoft.com/office/drawing/2014/main" id="{00000000-0008-0000-0E00-00003B000000}"/>
            </a:ext>
          </a:extLst>
        </xdr:cNvPr>
        <xdr:cNvSpPr txBox="1"/>
      </xdr:nvSpPr>
      <xdr:spPr>
        <a:xfrm>
          <a:off x="3752850" y="2921254"/>
          <a:ext cx="2654300" cy="406400"/>
        </a:xfrm>
        <a:prstGeom prst="rect">
          <a:avLst/>
        </a:prstGeom>
        <a:solidFill>
          <a:sysClr val="window" lastClr="FFFFFF"/>
        </a:solid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a:t>
          </a:r>
          <a:r>
            <a:rPr lang="sr-Latn-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P</a:t>
          </a:r>
          <a:r>
            <a:rPr lang="sr-Latn-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3</xdr:col>
      <xdr:colOff>0</xdr:colOff>
      <xdr:row>3</xdr:row>
      <xdr:rowOff>387350</xdr:rowOff>
    </xdr:from>
    <xdr:to>
      <xdr:col>4</xdr:col>
      <xdr:colOff>73025</xdr:colOff>
      <xdr:row>3</xdr:row>
      <xdr:rowOff>2292604</xdr:rowOff>
    </xdr:to>
    <xdr:graphicFrame macro="">
      <xdr:nvGraphicFramePr>
        <xdr:cNvPr id="29230585" name="chart_1">
          <a:extLst>
            <a:ext uri="{FF2B5EF4-FFF2-40B4-BE49-F238E27FC236}">
              <a16:creationId xmlns:a16="http://schemas.microsoft.com/office/drawing/2014/main" id="{00000000-0008-0000-0E00-0000F9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3050</xdr:rowOff>
    </xdr:from>
    <xdr:to>
      <xdr:col>1</xdr:col>
      <xdr:colOff>2654300</xdr:colOff>
      <xdr:row>3</xdr:row>
      <xdr:rowOff>387350</xdr:rowOff>
    </xdr:to>
    <xdr:sp macro="" textlink="">
      <xdr:nvSpPr>
        <xdr:cNvPr id="11" name="mera_1">
          <a:extLst>
            <a:ext uri="{FF2B5EF4-FFF2-40B4-BE49-F238E27FC236}">
              <a16:creationId xmlns:a16="http://schemas.microsoft.com/office/drawing/2014/main" id="{00000000-0008-0000-0E00-00000B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13" name="measure_1">
          <a:extLst>
            <a:ext uri="{FF2B5EF4-FFF2-40B4-BE49-F238E27FC236}">
              <a16:creationId xmlns:a16="http://schemas.microsoft.com/office/drawing/2014/main" id="{00000000-0008-0000-0E00-00000D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B9FFDC3-95F1-44A3-9035-481F1FFA21F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7F2EE0F7-C31F-45FF-83C8-B27E7A308E59}"/>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54" name="izvor_2" hidden="1">
          <a:extLst>
            <a:ext uri="{FF2B5EF4-FFF2-40B4-BE49-F238E27FC236}">
              <a16:creationId xmlns:a16="http://schemas.microsoft.com/office/drawing/2014/main" id="{46FE14AC-6FB4-4FA2-96CF-DA797B353168}"/>
            </a:ext>
          </a:extLst>
        </xdr:cNvPr>
        <xdr:cNvSpPr txBox="1">
          <a:spLocks noChangeArrowheads="1"/>
        </xdr:cNvSpPr>
      </xdr:nvSpPr>
      <xdr:spPr bwMode="auto">
        <a:xfrm>
          <a:off x="7620000" y="2816479"/>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7</xdr:col>
      <xdr:colOff>0</xdr:colOff>
      <xdr:row>3</xdr:row>
      <xdr:rowOff>2483104</xdr:rowOff>
    </xdr:from>
    <xdr:ext cx="3162300" cy="406400"/>
    <xdr:sp macro="" textlink="">
      <xdr:nvSpPr>
        <xdr:cNvPr id="55" name="napomena_2" hidden="1">
          <a:extLst>
            <a:ext uri="{FF2B5EF4-FFF2-40B4-BE49-F238E27FC236}">
              <a16:creationId xmlns:a16="http://schemas.microsoft.com/office/drawing/2014/main" id="{E5FB50D9-18EC-4065-A4C2-087416E9077D}"/>
            </a:ext>
          </a:extLst>
        </xdr:cNvPr>
        <xdr:cNvSpPr txBox="1"/>
      </xdr:nvSpPr>
      <xdr:spPr>
        <a:xfrm>
          <a:off x="7620000" y="2940304"/>
          <a:ext cx="3162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7</xdr:col>
      <xdr:colOff>0</xdr:colOff>
      <xdr:row>3</xdr:row>
      <xdr:rowOff>387350</xdr:rowOff>
    </xdr:from>
    <xdr:to>
      <xdr:col>11</xdr:col>
      <xdr:colOff>381000</xdr:colOff>
      <xdr:row>3</xdr:row>
      <xdr:rowOff>2311654</xdr:rowOff>
    </xdr:to>
    <xdr:graphicFrame macro="">
      <xdr:nvGraphicFramePr>
        <xdr:cNvPr id="57" name="graf_2" hidden="1">
          <a:extLst>
            <a:ext uri="{FF2B5EF4-FFF2-40B4-BE49-F238E27FC236}">
              <a16:creationId xmlns:a16="http://schemas.microsoft.com/office/drawing/2014/main" id="{B212995B-BBB2-4285-AE41-044427163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B5D8F98C-F82A-4560-A29A-70B813273375}"/>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CF9C3FA7-53F8-468A-81B3-EBA53A720D5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216404</xdr:rowOff>
    </xdr:from>
    <xdr:to>
      <xdr:col>16</xdr:col>
      <xdr:colOff>304800</xdr:colOff>
      <xdr:row>3</xdr:row>
      <xdr:rowOff>2311654</xdr:rowOff>
    </xdr:to>
    <xdr:sp macro="" textlink="">
      <xdr:nvSpPr>
        <xdr:cNvPr id="62" name="source_2" hidden="1">
          <a:extLst>
            <a:ext uri="{FF2B5EF4-FFF2-40B4-BE49-F238E27FC236}">
              <a16:creationId xmlns:a16="http://schemas.microsoft.com/office/drawing/2014/main" id="{D68B2994-8F9A-4D61-9CE2-CD2B996815A4}"/>
            </a:ext>
          </a:extLst>
        </xdr:cNvPr>
        <xdr:cNvSpPr txBox="1">
          <a:spLocks noChangeArrowheads="1"/>
        </xdr:cNvSpPr>
      </xdr:nvSpPr>
      <xdr:spPr bwMode="auto">
        <a:xfrm>
          <a:off x="11191875" y="26736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2</xdr:col>
      <xdr:colOff>0</xdr:colOff>
      <xdr:row>3</xdr:row>
      <xdr:rowOff>2340229</xdr:rowOff>
    </xdr:from>
    <xdr:ext cx="3162300" cy="406400"/>
    <xdr:sp macro="" textlink="">
      <xdr:nvSpPr>
        <xdr:cNvPr id="63" name="note_2" hidden="1">
          <a:extLst>
            <a:ext uri="{FF2B5EF4-FFF2-40B4-BE49-F238E27FC236}">
              <a16:creationId xmlns:a16="http://schemas.microsoft.com/office/drawing/2014/main" id="{3D84E151-F83C-4888-96F2-8E1FEA857D2D}"/>
            </a:ext>
          </a:extLst>
        </xdr:cNvPr>
        <xdr:cNvSpPr txBox="1"/>
      </xdr:nvSpPr>
      <xdr:spPr>
        <a:xfrm>
          <a:off x="11191875" y="2797429"/>
          <a:ext cx="3162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12</xdr:col>
      <xdr:colOff>0</xdr:colOff>
      <xdr:row>3</xdr:row>
      <xdr:rowOff>263525</xdr:rowOff>
    </xdr:from>
    <xdr:to>
      <xdr:col>16</xdr:col>
      <xdr:colOff>381000</xdr:colOff>
      <xdr:row>3</xdr:row>
      <xdr:rowOff>2168779</xdr:rowOff>
    </xdr:to>
    <xdr:graphicFrame macro="">
      <xdr:nvGraphicFramePr>
        <xdr:cNvPr id="64" name="chart_2" hidden="1">
          <a:extLst>
            <a:ext uri="{FF2B5EF4-FFF2-40B4-BE49-F238E27FC236}">
              <a16:creationId xmlns:a16="http://schemas.microsoft.com/office/drawing/2014/main" id="{D71E2C01-2E28-4C8D-AF70-9329C52A9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F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F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930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F00-000004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1</xdr:col>
      <xdr:colOff>0</xdr:colOff>
      <xdr:row>3</xdr:row>
      <xdr:rowOff>387350</xdr:rowOff>
    </xdr:from>
    <xdr:to>
      <xdr:col>2</xdr:col>
      <xdr:colOff>19050</xdr:colOff>
      <xdr:row>3</xdr:row>
      <xdr:rowOff>2883154</xdr:rowOff>
    </xdr:to>
    <xdr:graphicFrame macro="">
      <xdr:nvGraphicFramePr>
        <xdr:cNvPr id="6" name="graf_1">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F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F00-000008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930779</xdr:rowOff>
    </xdr:from>
    <xdr:to>
      <xdr:col>3</xdr:col>
      <xdr:colOff>2654300</xdr:colOff>
      <xdr:row>4</xdr:row>
      <xdr:rowOff>3429</xdr:rowOff>
    </xdr:to>
    <xdr:sp macro="" textlink="">
      <xdr:nvSpPr>
        <xdr:cNvPr id="9" name="source_1">
          <a:extLst>
            <a:ext uri="{FF2B5EF4-FFF2-40B4-BE49-F238E27FC236}">
              <a16:creationId xmlns:a16="http://schemas.microsoft.com/office/drawing/2014/main" id="{00000000-0008-0000-0F00-000009000000}"/>
            </a:ext>
          </a:extLst>
        </xdr:cNvPr>
        <xdr:cNvSpPr txBox="1"/>
      </xdr:nvSpPr>
      <xdr:spPr>
        <a:xfrm>
          <a:off x="375285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883154</xdr:rowOff>
    </xdr:to>
    <xdr:graphicFrame macro="">
      <xdr:nvGraphicFramePr>
        <xdr:cNvPr id="11" name="chart_1">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517D6BD0-2AEB-4B90-B31B-FE888E98B0F7}"/>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2CB6CBB4-F843-4584-8CC5-7D492DEA2B7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9307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47CE9F3B-B81C-45ED-92F4-5275CA71B7A4}"/>
            </a:ext>
          </a:extLst>
        </xdr:cNvPr>
        <xdr:cNvSpPr txBox="1"/>
      </xdr:nvSpPr>
      <xdr:spPr>
        <a:xfrm>
          <a:off x="7620000" y="3387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51" name="graf_2" hidden="1">
          <a:extLst>
            <a:ext uri="{FF2B5EF4-FFF2-40B4-BE49-F238E27FC236}">
              <a16:creationId xmlns:a16="http://schemas.microsoft.com/office/drawing/2014/main" id="{DAA2E0E4-D140-47D1-95AD-AE733D739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D412E3A0-B286-422E-A814-33A42C023458}"/>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78B2A83D-796D-4FE2-8541-7D326D0D9B94}"/>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3</xdr:row>
      <xdr:rowOff>2927604</xdr:rowOff>
    </xdr:to>
    <xdr:sp macro="" textlink="">
      <xdr:nvSpPr>
        <xdr:cNvPr id="54" name="source_2" hidden="1">
          <a:extLst>
            <a:ext uri="{FF2B5EF4-FFF2-40B4-BE49-F238E27FC236}">
              <a16:creationId xmlns:a16="http://schemas.microsoft.com/office/drawing/2014/main" id="{51B8497B-01C1-4F4A-B21B-55C8BEBDD239}"/>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55" name="chart_2" hidden="1">
          <a:extLst>
            <a:ext uri="{FF2B5EF4-FFF2-40B4-BE49-F238E27FC236}">
              <a16:creationId xmlns:a16="http://schemas.microsoft.com/office/drawing/2014/main" id="{FEE9F3EE-612B-4E60-BB73-A77F55534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9" name="naslov_1">
          <a:extLst>
            <a:ext uri="{FF2B5EF4-FFF2-40B4-BE49-F238E27FC236}">
              <a16:creationId xmlns:a16="http://schemas.microsoft.com/office/drawing/2014/main" id="{00000000-0008-0000-1000-000013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20" name="mera_1">
          <a:extLst>
            <a:ext uri="{FF2B5EF4-FFF2-40B4-BE49-F238E27FC236}">
              <a16:creationId xmlns:a16="http://schemas.microsoft.com/office/drawing/2014/main" id="{00000000-0008-0000-1000-000014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дневни подаци</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31.</a:t>
          </a:r>
          <a:r>
            <a:rPr lang="sr-Latn-RS" sz="700" b="0" i="0" u="none" strike="noStrike" baseline="0">
              <a:solidFill>
                <a:srgbClr val="000000"/>
              </a:solidFill>
              <a:latin typeface="Arial"/>
              <a:cs typeface="Arial"/>
            </a:rPr>
            <a:t> 12. </a:t>
          </a:r>
          <a:r>
            <a:rPr lang="sr-Cyrl-RS" sz="700" b="0" i="0" u="none" strike="noStrike" baseline="0">
              <a:solidFill>
                <a:srgbClr val="000000"/>
              </a:solidFill>
              <a:latin typeface="Arial"/>
              <a:cs typeface="Arial"/>
            </a:rPr>
            <a:t>2013</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100)</a:t>
          </a:r>
          <a:endParaRPr lang="en-GB" sz="700" b="0" i="0" u="none" strike="noStrike" baseline="0">
            <a:solidFill>
              <a:srgbClr val="000000"/>
            </a:solidFill>
            <a:latin typeface="Arial"/>
            <a:cs typeface="Arial"/>
          </a:endParaRPr>
        </a:p>
      </xdr:txBody>
    </xdr:sp>
    <xdr:clientData fLocksWithSheet="0"/>
  </xdr:twoCellAnchor>
  <xdr:twoCellAnchor>
    <xdr:from>
      <xdr:col>1</xdr:col>
      <xdr:colOff>0</xdr:colOff>
      <xdr:row>3</xdr:row>
      <xdr:rowOff>2645029</xdr:rowOff>
    </xdr:from>
    <xdr:to>
      <xdr:col>1</xdr:col>
      <xdr:colOff>2654300</xdr:colOff>
      <xdr:row>3</xdr:row>
      <xdr:rowOff>2740279</xdr:rowOff>
    </xdr:to>
    <xdr:sp macro="" textlink="">
      <xdr:nvSpPr>
        <xdr:cNvPr id="21" name="izvor_1">
          <a:extLst>
            <a:ext uri="{FF2B5EF4-FFF2-40B4-BE49-F238E27FC236}">
              <a16:creationId xmlns:a16="http://schemas.microsoft.com/office/drawing/2014/main" id="{00000000-0008-0000-1000-000015000000}"/>
            </a:ext>
          </a:extLst>
        </xdr:cNvPr>
        <xdr:cNvSpPr txBox="1"/>
      </xdr:nvSpPr>
      <xdr:spPr>
        <a:xfrm>
          <a:off x="38100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a:cs typeface="Arial"/>
            </a:rPr>
            <a:t>Извор: ММФ.</a:t>
          </a:r>
        </a:p>
      </xdr:txBody>
    </xdr:sp>
    <xdr:clientData/>
  </xdr:twoCellAnchor>
  <xdr:twoCellAnchor>
    <xdr:from>
      <xdr:col>1</xdr:col>
      <xdr:colOff>0</xdr:colOff>
      <xdr:row>3</xdr:row>
      <xdr:rowOff>2768854</xdr:rowOff>
    </xdr:from>
    <xdr:to>
      <xdr:col>1</xdr:col>
      <xdr:colOff>2654300</xdr:colOff>
      <xdr:row>4</xdr:row>
      <xdr:rowOff>3429</xdr:rowOff>
    </xdr:to>
    <xdr:sp macro="" textlink="">
      <xdr:nvSpPr>
        <xdr:cNvPr id="22" name="napomena_1">
          <a:extLst>
            <a:ext uri="{FF2B5EF4-FFF2-40B4-BE49-F238E27FC236}">
              <a16:creationId xmlns:a16="http://schemas.microsoft.com/office/drawing/2014/main" id="{00000000-0008-0000-1000-000016000000}"/>
            </a:ext>
          </a:extLst>
        </xdr:cNvPr>
        <xdr:cNvSpPr txBox="1"/>
      </xdr:nvSpPr>
      <xdr:spPr>
        <a:xfrm>
          <a:off x="38100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Раст представља апрецијацију.</a:t>
          </a:r>
        </a:p>
      </xdr:txBody>
    </xdr:sp>
    <xdr:clientData/>
  </xdr:twoCellAnchor>
  <xdr:twoCellAnchor>
    <xdr:from>
      <xdr:col>1</xdr:col>
      <xdr:colOff>0</xdr:colOff>
      <xdr:row>3</xdr:row>
      <xdr:rowOff>387350</xdr:rowOff>
    </xdr:from>
    <xdr:to>
      <xdr:col>2</xdr:col>
      <xdr:colOff>19050</xdr:colOff>
      <xdr:row>3</xdr:row>
      <xdr:rowOff>2597404</xdr:rowOff>
    </xdr:to>
    <xdr:graphicFrame macro="">
      <xdr:nvGraphicFramePr>
        <xdr:cNvPr id="29236724" name="graf_1">
          <a:extLst>
            <a:ext uri="{FF2B5EF4-FFF2-40B4-BE49-F238E27FC236}">
              <a16:creationId xmlns:a16="http://schemas.microsoft.com/office/drawing/2014/main" id="{00000000-0008-0000-1000-0000F4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30" name="label_1">
          <a:extLst>
            <a:ext uri="{FF2B5EF4-FFF2-40B4-BE49-F238E27FC236}">
              <a16:creationId xmlns:a16="http://schemas.microsoft.com/office/drawing/2014/main" id="{00000000-0008-0000-1000-00001E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31" name="measure_1">
          <a:extLst>
            <a:ext uri="{FF2B5EF4-FFF2-40B4-BE49-F238E27FC236}">
              <a16:creationId xmlns:a16="http://schemas.microsoft.com/office/drawing/2014/main" id="{00000000-0008-0000-1000-00001F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daily data, </a:t>
          </a:r>
          <a:r>
            <a:rPr lang="sr-Cyrl-RS" sz="700" b="0" i="0" u="none" strike="noStrike" baseline="0">
              <a:solidFill>
                <a:srgbClr val="000000"/>
              </a:solidFill>
              <a:latin typeface="Arial"/>
              <a:cs typeface="Arial"/>
            </a:rPr>
            <a:t>31</a:t>
          </a:r>
          <a:r>
            <a:rPr lang="sr-Latn-RS" sz="700" b="0" i="0" u="none" strike="noStrike" baseline="0">
              <a:solidFill>
                <a:srgbClr val="000000"/>
              </a:solidFill>
              <a:latin typeface="Arial"/>
              <a:cs typeface="Arial"/>
            </a:rPr>
            <a:t> December </a:t>
          </a:r>
          <a:r>
            <a:rPr lang="sr-Cyrl-RS" sz="700" b="0" i="0" u="none" strike="noStrike" baseline="0">
              <a:solidFill>
                <a:srgbClr val="000000"/>
              </a:solidFill>
              <a:latin typeface="Arial"/>
              <a:cs typeface="Arial"/>
            </a:rPr>
            <a:t>2013</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100)</a:t>
          </a:r>
          <a:endParaRPr lang="en-GB" sz="700" b="0" i="0" u="none" strike="noStrike" baseline="0">
            <a:solidFill>
              <a:srgbClr val="000000"/>
            </a:solidFill>
            <a:latin typeface="Arial"/>
            <a:cs typeface="Arial"/>
          </a:endParaRPr>
        </a:p>
      </xdr:txBody>
    </xdr:sp>
    <xdr:clientData fLocksWithSheet="0"/>
  </xdr:twoCellAnchor>
  <xdr:twoCellAnchor>
    <xdr:from>
      <xdr:col>3</xdr:col>
      <xdr:colOff>0</xdr:colOff>
      <xdr:row>3</xdr:row>
      <xdr:rowOff>2645029</xdr:rowOff>
    </xdr:from>
    <xdr:to>
      <xdr:col>3</xdr:col>
      <xdr:colOff>2654300</xdr:colOff>
      <xdr:row>3</xdr:row>
      <xdr:rowOff>2740279</xdr:rowOff>
    </xdr:to>
    <xdr:sp macro="" textlink="">
      <xdr:nvSpPr>
        <xdr:cNvPr id="32" name="source_1">
          <a:extLst>
            <a:ext uri="{FF2B5EF4-FFF2-40B4-BE49-F238E27FC236}">
              <a16:creationId xmlns:a16="http://schemas.microsoft.com/office/drawing/2014/main" id="{00000000-0008-0000-1000-000020000000}"/>
            </a:ext>
          </a:extLst>
        </xdr:cNvPr>
        <xdr:cNvSpPr txBox="1"/>
      </xdr:nvSpPr>
      <xdr:spPr>
        <a:xfrm>
          <a:off x="375285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a:cs typeface="Arial"/>
            </a:rPr>
            <a:t>Source</a:t>
          </a:r>
          <a:r>
            <a:rPr lang="sr-Cyrl-CS" sz="600" b="0" i="0" u="none" strike="noStrike" baseline="0">
              <a:solidFill>
                <a:sysClr val="windowText" lastClr="000000"/>
              </a:solidFill>
              <a:latin typeface="Arial"/>
              <a:cs typeface="Arial"/>
            </a:rPr>
            <a:t>:</a:t>
          </a:r>
          <a:r>
            <a:rPr lang="en-US" sz="600" b="0" i="0" u="none" strike="noStrike" baseline="0">
              <a:solidFill>
                <a:sysClr val="windowText" lastClr="000000"/>
              </a:solidFill>
              <a:latin typeface="Arial"/>
              <a:cs typeface="Arial"/>
            </a:rPr>
            <a:t> IMF</a:t>
          </a:r>
          <a:r>
            <a:rPr lang="sr-Cyrl-CS" sz="600" b="0" i="0" u="none" strike="noStrike" baseline="0">
              <a:solidFill>
                <a:sysClr val="windowText" lastClr="000000"/>
              </a:solidFill>
              <a:latin typeface="Arial"/>
              <a:cs typeface="Arial"/>
            </a:rPr>
            <a:t>.</a:t>
          </a:r>
        </a:p>
      </xdr:txBody>
    </xdr:sp>
    <xdr:clientData/>
  </xdr:twoCellAnchor>
  <xdr:twoCellAnchor>
    <xdr:from>
      <xdr:col>3</xdr:col>
      <xdr:colOff>0</xdr:colOff>
      <xdr:row>3</xdr:row>
      <xdr:rowOff>2768854</xdr:rowOff>
    </xdr:from>
    <xdr:to>
      <xdr:col>3</xdr:col>
      <xdr:colOff>2654300</xdr:colOff>
      <xdr:row>4</xdr:row>
      <xdr:rowOff>3429</xdr:rowOff>
    </xdr:to>
    <xdr:sp macro="" textlink="">
      <xdr:nvSpPr>
        <xdr:cNvPr id="33" name="note_1">
          <a:extLst>
            <a:ext uri="{FF2B5EF4-FFF2-40B4-BE49-F238E27FC236}">
              <a16:creationId xmlns:a16="http://schemas.microsoft.com/office/drawing/2014/main" id="{00000000-0008-0000-1000-000021000000}"/>
            </a:ext>
          </a:extLst>
        </xdr:cNvPr>
        <xdr:cNvSpPr txBox="1"/>
      </xdr:nvSpPr>
      <xdr:spPr>
        <a:xfrm>
          <a:off x="375285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Growth indicates appreciation</a:t>
          </a:r>
          <a:r>
            <a:rPr lang="sr-Cyrl-CS" sz="600" b="0" i="0" u="none" strike="noStrike" baseline="0">
              <a:solidFill>
                <a:srgbClr val="000000"/>
              </a:solidFill>
              <a:latin typeface="Arial"/>
              <a:cs typeface="Arial"/>
            </a:rPr>
            <a:t>.</a:t>
          </a:r>
        </a:p>
      </xdr:txBody>
    </xdr:sp>
    <xdr:clientData/>
  </xdr:twoCellAnchor>
  <xdr:twoCellAnchor>
    <xdr:from>
      <xdr:col>3</xdr:col>
      <xdr:colOff>0</xdr:colOff>
      <xdr:row>3</xdr:row>
      <xdr:rowOff>387350</xdr:rowOff>
    </xdr:from>
    <xdr:to>
      <xdr:col>3</xdr:col>
      <xdr:colOff>2638425</xdr:colOff>
      <xdr:row>3</xdr:row>
      <xdr:rowOff>2597404</xdr:rowOff>
    </xdr:to>
    <xdr:graphicFrame macro="">
      <xdr:nvGraphicFramePr>
        <xdr:cNvPr id="29236729" name="chart_1">
          <a:extLst>
            <a:ext uri="{FF2B5EF4-FFF2-40B4-BE49-F238E27FC236}">
              <a16:creationId xmlns:a16="http://schemas.microsoft.com/office/drawing/2014/main" id="{00000000-0008-0000-1000-0000F9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EFBB02F0-5085-44DA-BE06-0E912610BF1F}"/>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DF28EAEE-A4C0-4EC3-8106-DB5A8E97090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54" name="izvor_2" hidden="1">
          <a:extLst>
            <a:ext uri="{FF2B5EF4-FFF2-40B4-BE49-F238E27FC236}">
              <a16:creationId xmlns:a16="http://schemas.microsoft.com/office/drawing/2014/main" id="{50DCA92A-43A3-4C0F-A484-F211CF775A8B}"/>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4FF16FD7-DA42-4344-AFE4-D9387BC2EF0F}"/>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6" name="graf_2" hidden="1">
          <a:extLst>
            <a:ext uri="{FF2B5EF4-FFF2-40B4-BE49-F238E27FC236}">
              <a16:creationId xmlns:a16="http://schemas.microsoft.com/office/drawing/2014/main" id="{2963C378-FFBC-4FAC-96BF-B6583F40F5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7" name="label_2" hidden="1">
          <a:extLst>
            <a:ext uri="{FF2B5EF4-FFF2-40B4-BE49-F238E27FC236}">
              <a16:creationId xmlns:a16="http://schemas.microsoft.com/office/drawing/2014/main" id="{96AD443A-5458-4F05-92BD-BE452517C745}"/>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58" name="measure_2" hidden="1">
          <a:extLst>
            <a:ext uri="{FF2B5EF4-FFF2-40B4-BE49-F238E27FC236}">
              <a16:creationId xmlns:a16="http://schemas.microsoft.com/office/drawing/2014/main" id="{8E8159AE-4E1E-4151-9743-6315A9860C0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59" name="source_2" hidden="1">
          <a:extLst>
            <a:ext uri="{FF2B5EF4-FFF2-40B4-BE49-F238E27FC236}">
              <a16:creationId xmlns:a16="http://schemas.microsoft.com/office/drawing/2014/main" id="{4D5CD118-374C-46F0-AFA9-3992AA54AEAC}"/>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ECCA2132-B420-49D9-BB31-52EC08951851}"/>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61" name="chart_2" hidden="1">
          <a:extLst>
            <a:ext uri="{FF2B5EF4-FFF2-40B4-BE49-F238E27FC236}">
              <a16:creationId xmlns:a16="http://schemas.microsoft.com/office/drawing/2014/main" id="{48EB4536-EE27-44F1-92CD-AE805ADD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1100-000010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1100-000011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просечне месечне цене, у USD)</a:t>
          </a:r>
          <a:endParaRPr lang="en-GB" sz="700">
            <a:latin typeface="Arial"/>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1100-000012000000}"/>
            </a:ext>
          </a:extLst>
        </xdr:cNvPr>
        <xdr:cNvSpPr txBox="1">
          <a:spLocks noChangeArrowheads="1"/>
        </xdr:cNvSpPr>
      </xdr:nvSpPr>
      <xdr:spPr bwMode="auto">
        <a:xfrm flipV="1">
          <a:off x="381000" y="2692654"/>
          <a:ext cx="2654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30570547" name="graf_1">
          <a:extLst>
            <a:ext uri="{FF2B5EF4-FFF2-40B4-BE49-F238E27FC236}">
              <a16:creationId xmlns:a16="http://schemas.microsoft.com/office/drawing/2014/main" id="{00000000-0008-0000-11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7" name="label_1">
          <a:extLst>
            <a:ext uri="{FF2B5EF4-FFF2-40B4-BE49-F238E27FC236}">
              <a16:creationId xmlns:a16="http://schemas.microsoft.com/office/drawing/2014/main" id="{00000000-0008-0000-1100-00001B000000}"/>
            </a:ext>
          </a:extLst>
        </xdr:cNvPr>
        <xdr:cNvSpPr txBox="1">
          <a:spLocks noChangeArrowheads="1"/>
        </xdr:cNvSpPr>
      </xdr:nvSpPr>
      <xdr:spPr bwMode="auto">
        <a:xfrm>
          <a:off x="3752850" y="457200"/>
          <a:ext cx="2654300" cy="149225"/>
        </a:xfrm>
        <a:prstGeom prst="rect">
          <a:avLst/>
        </a:prstGeom>
        <a:noFill/>
        <a:ln>
          <a:noFill/>
        </a:ln>
        <a:extLst/>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8" name="measure_1">
          <a:extLst>
            <a:ext uri="{FF2B5EF4-FFF2-40B4-BE49-F238E27FC236}">
              <a16:creationId xmlns:a16="http://schemas.microsoft.com/office/drawing/2014/main" id="{00000000-0008-0000-1100-00001C000000}"/>
            </a:ext>
          </a:extLst>
        </xdr:cNvPr>
        <xdr:cNvSpPr txBox="1">
          <a:spLocks noChangeArrowheads="1"/>
        </xdr:cNvSpPr>
      </xdr:nvSpPr>
      <xdr:spPr bwMode="auto">
        <a:xfrm>
          <a:off x="3752850" y="606425"/>
          <a:ext cx="2654300" cy="114300"/>
        </a:xfrm>
        <a:prstGeom prst="rect">
          <a:avLst/>
        </a:prstGeom>
        <a:noFill/>
        <a:ln>
          <a:noFill/>
        </a:ln>
        <a:extLst/>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in</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GB" sz="700" b="0" i="0" u="none" strike="noStrike" kern="0" cap="none" spc="0" normalizeH="0" baseline="0" noProof="0">
              <a:ln>
                <a:noFill/>
              </a:ln>
              <a:solidFill>
                <a:srgbClr val="000000"/>
              </a:solidFill>
              <a:effectLst/>
              <a:uLnTx/>
              <a:uFillTx/>
              <a:latin typeface="Arial"/>
              <a:ea typeface="+mn-ea"/>
              <a:cs typeface="Arial"/>
            </a:rPr>
            <a:t>USD)</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29" name="source_1">
          <a:extLst>
            <a:ext uri="{FF2B5EF4-FFF2-40B4-BE49-F238E27FC236}">
              <a16:creationId xmlns:a16="http://schemas.microsoft.com/office/drawing/2014/main" id="{00000000-0008-0000-1100-00001D000000}"/>
            </a:ext>
          </a:extLst>
        </xdr:cNvPr>
        <xdr:cNvSpPr txBox="1">
          <a:spLocks noChangeArrowheads="1"/>
        </xdr:cNvSpPr>
      </xdr:nvSpPr>
      <xdr:spPr bwMode="auto">
        <a:xfrm flipV="1">
          <a:off x="3752850" y="2692654"/>
          <a:ext cx="2654300" cy="120650"/>
        </a:xfrm>
        <a:prstGeom prst="rect">
          <a:avLst/>
        </a:prstGeom>
        <a:noFill/>
        <a:ln>
          <a:noFill/>
        </a:ln>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a:cs typeface="Arial"/>
            </a:rPr>
            <a:t>Source: Bloomberg.</a:t>
          </a:r>
          <a:endParaRPr lang="sr-Cyrl-RS" sz="600">
            <a:latin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30570551" name="chart_1">
          <a:extLst>
            <a:ext uri="{FF2B5EF4-FFF2-40B4-BE49-F238E27FC236}">
              <a16:creationId xmlns:a16="http://schemas.microsoft.com/office/drawing/2014/main" id="{00000000-0008-0000-1100-000037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93E2E7FB-8618-4977-8085-0DED232A4636}"/>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F959FE7A-09F5-4FE3-8398-BB22BEB1FAF1}"/>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D50C0784-50B1-451B-BCAF-6DEED484C143}"/>
            </a:ext>
          </a:extLst>
        </xdr:cNvPr>
        <xdr:cNvSpPr txBox="1">
          <a:spLocks noChangeArrowheads="1"/>
        </xdr:cNvSpPr>
      </xdr:nvSpPr>
      <xdr:spPr bwMode="auto">
        <a:xfrm flipV="1">
          <a:off x="7620000" y="2692654"/>
          <a:ext cx="3162300" cy="120650"/>
        </a:xfrm>
        <a:prstGeom prst="rect">
          <a:avLst/>
        </a:prstGeom>
        <a:noFill/>
        <a:ln>
          <a:noFill/>
        </a:ln>
        <a:extLst/>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66048DE9-545C-4F33-A3C1-CD1B4E8B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9B21A801-8C00-4916-9A36-FA238D39EDCC}"/>
            </a:ext>
          </a:extLst>
        </xdr:cNvPr>
        <xdr:cNvSpPr txBox="1">
          <a:spLocks noChangeArrowheads="1"/>
        </xdr:cNvSpPr>
      </xdr:nvSpPr>
      <xdr:spPr bwMode="auto">
        <a:xfrm>
          <a:off x="11191875" y="457200"/>
          <a:ext cx="3162300" cy="149225"/>
        </a:xfrm>
        <a:prstGeom prst="rect">
          <a:avLst/>
        </a:prstGeom>
        <a:noFill/>
        <a:ln>
          <a:noFill/>
        </a:ln>
        <a:extLst/>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40AA0E6E-9470-4441-B3B1-214C631F7339}"/>
            </a:ext>
          </a:extLst>
        </xdr:cNvPr>
        <xdr:cNvSpPr txBox="1">
          <a:spLocks noChangeArrowheads="1"/>
        </xdr:cNvSpPr>
      </xdr:nvSpPr>
      <xdr:spPr bwMode="auto">
        <a:xfrm>
          <a:off x="11191875" y="606425"/>
          <a:ext cx="3162300" cy="114300"/>
        </a:xfrm>
        <a:prstGeom prst="rect">
          <a:avLst/>
        </a:prstGeom>
        <a:noFill/>
        <a:ln>
          <a:noFill/>
        </a:ln>
        <a:extLst/>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D233A7F-8ED1-4ABC-9EF8-8F1E112DA50E}"/>
            </a:ext>
          </a:extLst>
        </xdr:cNvPr>
        <xdr:cNvSpPr txBox="1">
          <a:spLocks noChangeArrowheads="1"/>
        </xdr:cNvSpPr>
      </xdr:nvSpPr>
      <xdr:spPr bwMode="auto">
        <a:xfrm flipV="1">
          <a:off x="11191875" y="2692654"/>
          <a:ext cx="3162300" cy="120650"/>
        </a:xfrm>
        <a:prstGeom prst="rect">
          <a:avLst/>
        </a:prstGeom>
        <a:noFill/>
        <a:ln>
          <a:noFill/>
        </a:ln>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4AB82D8-AEC4-43A8-A5DE-768FE3D5E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2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Индекс цена 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2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0</a:t>
          </a:r>
          <a:r>
            <a:rPr lang="en-GB" sz="700" b="0" i="0" u="none" strike="noStrike" baseline="0">
              <a:solidFill>
                <a:srgbClr val="000000"/>
              </a:solidFill>
              <a:latin typeface="Arial"/>
              <a:cs typeface="Arial"/>
            </a:rPr>
            <a:t> = 100)</a:t>
          </a:r>
          <a:endParaRPr lang="en-GB" sz="700">
            <a:latin typeface="Arial"/>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2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2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Сирова нафта, природни гас и угаљ.</a:t>
          </a:r>
          <a:endParaRPr lang="en-GB" sz="600" b="0" i="0" u="none" strike="noStrike" baseline="0">
            <a:solidFill>
              <a:srgbClr val="000000"/>
            </a:solidFill>
            <a:latin typeface="Arial"/>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 Бакар, алуминијум, руда гвожђа, олово, никл, цинк</a:t>
          </a:r>
          <a:r>
            <a:rPr lang="sr-Latn-RS" sz="600" b="0" i="0" u="none" strike="noStrike" baseline="0">
              <a:solidFill>
                <a:srgbClr val="000000"/>
              </a:solidFill>
              <a:latin typeface="Arial"/>
              <a:cs typeface="Arial"/>
            </a:rPr>
            <a:t> </a:t>
          </a:r>
          <a:r>
            <a:rPr lang="sr-Cyrl-CS" sz="600" b="0" i="0" u="none" strike="noStrike" baseline="0">
              <a:solidFill>
                <a:srgbClr val="000000"/>
              </a:solidFill>
              <a:latin typeface="Arial"/>
              <a:cs typeface="Arial"/>
            </a:rPr>
            <a:t>и калај.</a:t>
          </a:r>
        </a:p>
      </xdr:txBody>
    </xdr:sp>
    <xdr:clientData/>
  </xdr:twoCellAnchor>
  <xdr:twoCellAnchor>
    <xdr:from>
      <xdr:col>1</xdr:col>
      <xdr:colOff>0</xdr:colOff>
      <xdr:row>3</xdr:row>
      <xdr:rowOff>387350</xdr:rowOff>
    </xdr:from>
    <xdr:to>
      <xdr:col>2</xdr:col>
      <xdr:colOff>9525</xdr:colOff>
      <xdr:row>3</xdr:row>
      <xdr:rowOff>2502154</xdr:rowOff>
    </xdr:to>
    <xdr:graphicFrame macro="">
      <xdr:nvGraphicFramePr>
        <xdr:cNvPr id="29241844" name="graf_1">
          <a:extLst>
            <a:ext uri="{FF2B5EF4-FFF2-40B4-BE49-F238E27FC236}">
              <a16:creationId xmlns:a16="http://schemas.microsoft.com/office/drawing/2014/main" id="{00000000-0008-0000-12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2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9</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2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a:cs typeface="Arial"/>
            </a:rPr>
            <a:t> </a:t>
          </a:r>
          <a:r>
            <a:rPr lang="en-GB"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0</a:t>
          </a:r>
          <a:r>
            <a:rPr lang="en-GB" sz="700" b="0" i="0" u="none" strike="noStrike" baseline="0">
              <a:solidFill>
                <a:srgbClr val="000000"/>
              </a:solidFill>
              <a:latin typeface="Arial"/>
              <a:cs typeface="Arial"/>
            </a:rPr>
            <a:t> = 100)</a:t>
          </a:r>
          <a:endParaRPr lang="en-GB" sz="700">
            <a:latin typeface="Arial"/>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2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a:cs typeface="Arial"/>
            </a:rPr>
            <a:t>Source: </a:t>
          </a:r>
          <a:r>
            <a:rPr lang="sr-Latn-RS" sz="600" b="0" i="0" u="none" strike="noStrike" baseline="0">
              <a:solidFill>
                <a:srgbClr val="000000"/>
              </a:solidFill>
              <a:latin typeface="Arial"/>
              <a:cs typeface="Arial"/>
            </a:rPr>
            <a:t>World Bank</a:t>
          </a:r>
          <a:r>
            <a:rPr lang="sr-Cyrl-CS" sz="600" b="0" i="0" u="none" strike="noStrike" baseline="0">
              <a:solidFill>
                <a:srgbClr val="000000"/>
              </a:solidFill>
              <a:latin typeface="Arial"/>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2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 Crude oil, natural gas and coal. </a:t>
          </a:r>
          <a:endParaRPr lang="en-US" sz="600" b="0" i="0" u="none" strike="noStrike" baseline="0">
            <a:solidFill>
              <a:srgbClr val="000000"/>
            </a:solidFill>
            <a:latin typeface="Arial"/>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2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2B0B1AB3-CB48-49DB-84AC-82C6999F370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Индекс цена 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E30B4A8-2D0A-4516-9E02-EDAFDBEC228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B7547E03-30B3-4E41-B4F3-A9E7D70FF5E7}"/>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F9D0EDD9-EF5C-483F-96E8-D94C5F804F51}"/>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7E8A873F-3ADF-4F0C-A253-553227252B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2D7FE7FA-8607-4004-9E34-575A01AEE2A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9</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F1BE3902-B15B-492A-B1BB-A6BAC4F425E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874DC597-8259-45EA-8FF7-232E5194B89A}"/>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21B924C5-D5C6-46DE-ADF3-B79B1CE9DB4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ED07E7B1-252C-4B81-9F59-4060502EB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8" name="naslov_1">
          <a:extLst>
            <a:ext uri="{FF2B5EF4-FFF2-40B4-BE49-F238E27FC236}">
              <a16:creationId xmlns:a16="http://schemas.microsoft.com/office/drawing/2014/main" id="{00000000-0008-0000-0100-00001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9" name="mera_1">
          <a:extLst>
            <a:ext uri="{FF2B5EF4-FFF2-40B4-BE49-F238E27FC236}">
              <a16:creationId xmlns:a16="http://schemas.microsoft.com/office/drawing/2014/main" id="{00000000-0008-0000-0100-00001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a:ea typeface="+mn-ea"/>
              <a:cs typeface="Arial" panose="020B0604020202020204" pitchFamily="34" charset="0"/>
            </a:rPr>
            <a:t>(у п.п.)</a:t>
          </a:r>
          <a:endParaRPr lang="en-US" sz="700">
            <a:effectLst/>
            <a:latin typeface="Arial"/>
            <a:cs typeface="Arial" panose="020B0604020202020204" pitchFamily="34" charset="0"/>
          </a:endParaRP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20" name="izvor_1">
          <a:extLst>
            <a:ext uri="{FF2B5EF4-FFF2-40B4-BE49-F238E27FC236}">
              <a16:creationId xmlns:a16="http://schemas.microsoft.com/office/drawing/2014/main" id="{00000000-0008-0000-0100-000014000000}"/>
            </a:ext>
          </a:extLst>
        </xdr:cNvPr>
        <xdr:cNvSpPr txBox="1">
          <a:spLocks noChangeArrowheads="1"/>
        </xdr:cNvSpPr>
      </xdr:nvSpPr>
      <xdr:spPr bwMode="auto">
        <a:xfrm>
          <a:off x="38100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29195681" name="graf_1">
          <a:extLst>
            <a:ext uri="{FF2B5EF4-FFF2-40B4-BE49-F238E27FC236}">
              <a16:creationId xmlns:a16="http://schemas.microsoft.com/office/drawing/2014/main" id="{00000000-0008-0000-0100-0000A1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1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0" name="measure_1">
          <a:extLst>
            <a:ext uri="{FF2B5EF4-FFF2-40B4-BE49-F238E27FC236}">
              <a16:creationId xmlns:a16="http://schemas.microsoft.com/office/drawing/2014/main" id="{00000000-0008-0000-0100-00001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a:ea typeface="+mn-ea"/>
              <a:cs typeface="Arial" panose="020B0604020202020204" pitchFamily="34" charset="0"/>
            </a:rPr>
            <a:t>(</a:t>
          </a:r>
          <a:r>
            <a:rPr lang="sr-Latn-RS" sz="700" b="0" i="0" baseline="0">
              <a:effectLst/>
              <a:latin typeface="Arial"/>
              <a:ea typeface="+mn-ea"/>
              <a:cs typeface="Arial" panose="020B0604020202020204" pitchFamily="34" charset="0"/>
            </a:rPr>
            <a:t>in pp</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31" name="source_1">
          <a:extLst>
            <a:ext uri="{FF2B5EF4-FFF2-40B4-BE49-F238E27FC236}">
              <a16:creationId xmlns:a16="http://schemas.microsoft.com/office/drawing/2014/main" id="{00000000-0008-0000-0100-00001F000000}"/>
            </a:ext>
          </a:extLst>
        </xdr:cNvPr>
        <xdr:cNvSpPr txBox="1">
          <a:spLocks noChangeArrowheads="1"/>
        </xdr:cNvSpPr>
      </xdr:nvSpPr>
      <xdr:spPr bwMode="auto">
        <a:xfrm flipV="1">
          <a:off x="375285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29195685" name="chart_1">
          <a:extLst>
            <a:ext uri="{FF2B5EF4-FFF2-40B4-BE49-F238E27FC236}">
              <a16:creationId xmlns:a16="http://schemas.microsoft.com/office/drawing/2014/main" id="{00000000-0008-0000-0100-0000A5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EB263A75-3BD4-4D74-97B6-DB129EFDD89D}"/>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28EE132F-C1E6-4136-BAB8-837315C05E54}"/>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7277EEF9-8594-4D18-8958-9C775DCB9E59}"/>
            </a:ext>
          </a:extLst>
        </xdr:cNvPr>
        <xdr:cNvSpPr txBox="1">
          <a:spLocks noChangeArrowheads="1"/>
        </xdr:cNvSpPr>
      </xdr:nvSpPr>
      <xdr:spPr bwMode="auto">
        <a:xfrm>
          <a:off x="762000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A209C14E-C74A-43ED-A7E6-6C6A0CE38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A72D161E-FE81-4534-9BED-BEC854A81B04}"/>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26BF3871-ED6E-4D10-A59B-0C6B3248B17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4692844-44E0-4FC6-9440-DAB4BB3F7009}"/>
            </a:ext>
          </a:extLst>
        </xdr:cNvPr>
        <xdr:cNvSpPr txBox="1">
          <a:spLocks noChangeArrowheads="1"/>
        </xdr:cNvSpPr>
      </xdr:nvSpPr>
      <xdr:spPr bwMode="auto">
        <a:xfrm flipV="1">
          <a:off x="11191875"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63" name="chart_2" hidden="1">
          <a:extLst>
            <a:ext uri="{FF2B5EF4-FFF2-40B4-BE49-F238E27FC236}">
              <a16:creationId xmlns:a16="http://schemas.microsoft.com/office/drawing/2014/main" id="{E8BA2078-3F40-46C5-8B22-A163348C4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3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3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ре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3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ФАО, УН.</a:t>
          </a:r>
        </a:p>
      </xdr:txBody>
    </xdr:sp>
    <xdr:clientData/>
  </xdr:twoCellAnchor>
  <xdr:twoCellAnchor>
    <xdr:from>
      <xdr:col>1</xdr:col>
      <xdr:colOff>0</xdr:colOff>
      <xdr:row>3</xdr:row>
      <xdr:rowOff>263525</xdr:rowOff>
    </xdr:from>
    <xdr:to>
      <xdr:col>2</xdr:col>
      <xdr:colOff>19050</xdr:colOff>
      <xdr:row>3</xdr:row>
      <xdr:rowOff>2568829</xdr:rowOff>
    </xdr:to>
    <xdr:graphicFrame macro="">
      <xdr:nvGraphicFramePr>
        <xdr:cNvPr id="29244833" name="graf_1">
          <a:extLst>
            <a:ext uri="{FF2B5EF4-FFF2-40B4-BE49-F238E27FC236}">
              <a16:creationId xmlns:a16="http://schemas.microsoft.com/office/drawing/2014/main" id="{00000000-0008-0000-13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0</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in real terms, 20</a:t>
          </a:r>
          <a:r>
            <a:rPr lang="sr-Latn-RS" sz="700" b="0" i="0" u="none" strike="noStrike" baseline="0">
              <a:solidFill>
                <a:srgbClr val="000000"/>
              </a:solidFill>
              <a:latin typeface="Arial"/>
              <a:cs typeface="Arial"/>
            </a:rPr>
            <a:t>14</a:t>
          </a:r>
          <a:r>
            <a:rPr lang="en-GB" sz="700" b="0" i="0" baseline="0">
              <a:effectLst/>
              <a:latin typeface="Arial"/>
              <a:ea typeface="+mn-ea"/>
              <a:cs typeface="+mn-cs"/>
            </a:rPr>
            <a:t>−</a:t>
          </a:r>
          <a:r>
            <a:rPr lang="sr-Cyrl-RS" sz="700" b="0" i="0" u="none" strike="noStrike" baseline="0">
              <a:solidFill>
                <a:srgbClr val="000000"/>
              </a:solidFill>
              <a:latin typeface="Arial"/>
              <a:cs typeface="Arial"/>
            </a:rPr>
            <a:t>20</a:t>
          </a:r>
          <a:r>
            <a:rPr lang="sr-Latn-RS" sz="700" b="0" i="0" u="none" strike="noStrike" baseline="0">
              <a:solidFill>
                <a:srgbClr val="000000"/>
              </a:solidFill>
              <a:latin typeface="Arial"/>
              <a:cs typeface="Arial"/>
            </a:rPr>
            <a:t>16</a:t>
          </a:r>
          <a:r>
            <a:rPr lang="sr-Cyrl-RS" sz="700" b="0" i="0" u="none" strike="noStrike" baseline="0">
              <a:solidFill>
                <a:srgbClr val="000000"/>
              </a:solidFill>
              <a:latin typeface="Arial"/>
              <a:cs typeface="Arial"/>
            </a:rPr>
            <a:t> = 100)</a:t>
          </a:r>
          <a:endParaRPr lang="sr-Cyrl-RS" sz="700">
            <a:latin typeface="Arial"/>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3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a:cs typeface="Arial"/>
            </a:rPr>
            <a:t>Source: UN FAO.</a:t>
          </a:r>
        </a:p>
      </xdr:txBody>
    </xdr:sp>
    <xdr:clientData/>
  </xdr:twoCellAnchor>
  <xdr:twoCellAnchor>
    <xdr:from>
      <xdr:col>3</xdr:col>
      <xdr:colOff>0</xdr:colOff>
      <xdr:row>3</xdr:row>
      <xdr:rowOff>263525</xdr:rowOff>
    </xdr:from>
    <xdr:to>
      <xdr:col>4</xdr:col>
      <xdr:colOff>73025</xdr:colOff>
      <xdr:row>3</xdr:row>
      <xdr:rowOff>2549779</xdr:rowOff>
    </xdr:to>
    <xdr:graphicFrame macro="">
      <xdr:nvGraphicFramePr>
        <xdr:cNvPr id="29244837" name="chart_1">
          <a:extLst>
            <a:ext uri="{FF2B5EF4-FFF2-40B4-BE49-F238E27FC236}">
              <a16:creationId xmlns:a16="http://schemas.microsoft.com/office/drawing/2014/main" id="{00000000-0008-0000-13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E63DCC90-ED99-48D0-87FC-862E196F16DC}"/>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DE9574B-7DA7-415B-B7DE-19B7066ED392}"/>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11DBAB07-AB62-4B61-BAB0-28F307FE3D5C}"/>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20E15F23-6936-437B-BC88-CA9D05FF8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78E31D83-7B93-477C-97F8-71A83FDA31DC}"/>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0</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922076E-E39F-4711-A2A0-81855B04D81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5FD11AC0-7E89-4902-8230-328FFEC26BCF}"/>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AD76E951-5B73-46AD-83E4-3664EC8D1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тромесечне стопе, у %)</a:t>
          </a:r>
          <a:r>
            <a:rPr lang="en-GB"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GB"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у индексним поенима)</a:t>
          </a:r>
          <a:endParaRPr lang="en-GB" sz="600" b="0" i="0" u="none" strike="noStrike" baseline="0">
            <a:solidFill>
              <a:srgbClr val="000000"/>
            </a:solidFill>
            <a:latin typeface="Arial"/>
            <a:cs typeface="Arial"/>
          </a:endParaRPr>
        </a:p>
      </xdr:txBody>
    </xdr:sp>
    <xdr:clientData/>
  </xdr:twoCellAnchor>
  <xdr:twoCellAnchor>
    <xdr:from>
      <xdr:col>1</xdr:col>
      <xdr:colOff>0</xdr:colOff>
      <xdr:row>3</xdr:row>
      <xdr:rowOff>2549779</xdr:rowOff>
    </xdr:from>
    <xdr:to>
      <xdr:col>1</xdr:col>
      <xdr:colOff>2654300</xdr:colOff>
      <xdr:row>3</xdr:row>
      <xdr:rowOff>264502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300697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a:cs typeface="Arial"/>
            </a:rPr>
            <a:t>Извор: </a:t>
          </a:r>
          <a:r>
            <a:rPr lang="en-GB" sz="600" b="0" i="1" u="none" strike="noStrike" baseline="0">
              <a:solidFill>
                <a:srgbClr val="000000"/>
              </a:solidFill>
              <a:latin typeface="Arial"/>
              <a:cs typeface="Arial"/>
            </a:rPr>
            <a:t>Eurostat, Markit Group</a:t>
          </a:r>
          <a:r>
            <a:rPr lang="sr-Cyrl-RS" sz="600" b="0" i="1" u="none" strike="noStrike" baseline="0">
              <a:solidFill>
                <a:srgbClr val="000000"/>
              </a:solidFill>
              <a:latin typeface="Arial"/>
              <a:cs typeface="Arial"/>
            </a:rPr>
            <a:t>,</a:t>
          </a:r>
          <a:r>
            <a:rPr lang="en-GB" sz="600" b="0" i="1" u="none" strike="noStrike" baseline="0">
              <a:solidFill>
                <a:srgbClr val="000000"/>
              </a:solidFill>
              <a:latin typeface="Arial"/>
              <a:cs typeface="Arial"/>
            </a:rPr>
            <a:t> Banca d’Italia</a:t>
          </a:r>
          <a:r>
            <a:rPr lang="sr-Cyrl-RS" sz="600" b="0" i="1" u="none" strike="noStrike" baseline="0">
              <a:solidFill>
                <a:srgbClr val="000000"/>
              </a:solidFill>
              <a:latin typeface="Arial"/>
              <a:cs typeface="Arial"/>
            </a:rPr>
            <a:t> </a:t>
          </a:r>
          <a:r>
            <a:rPr lang="sr-Cyrl-RS" sz="600" b="0" i="0" u="none" strike="noStrike" baseline="0">
              <a:solidFill>
                <a:srgbClr val="000000"/>
              </a:solidFill>
              <a:latin typeface="Arial"/>
              <a:cs typeface="Arial"/>
            </a:rPr>
            <a:t>и Европска комисија</a:t>
          </a:r>
          <a:r>
            <a:rPr lang="en-GB" sz="600" b="0" i="0" u="none" strike="noStrike" baseline="0">
              <a:solidFill>
                <a:srgbClr val="000000"/>
              </a:solidFill>
              <a:latin typeface="Arial"/>
              <a:cs typeface="Arial"/>
            </a:rPr>
            <a:t>.</a:t>
          </a:r>
          <a:endParaRPr lang="en-GB" sz="600">
            <a:latin typeface="Arial"/>
          </a:endParaRPr>
        </a:p>
      </xdr:txBody>
    </xdr:sp>
    <xdr:clientData/>
  </xdr:twoCellAnchor>
  <xdr:twoCellAnchor>
    <xdr:from>
      <xdr:col>1</xdr:col>
      <xdr:colOff>0</xdr:colOff>
      <xdr:row>3</xdr:row>
      <xdr:rowOff>267360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13080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a:cs typeface="Arial"/>
            </a:rPr>
            <a:t>* </a:t>
          </a:r>
          <a:r>
            <a:rPr kumimoji="0" lang="sr-Cyrl-RS" sz="600" b="0" i="0" u="none" strike="noStrike" kern="0" cap="none" spc="0" normalizeH="0" baseline="0" noProof="0">
              <a:ln>
                <a:noFill/>
              </a:ln>
              <a:solidFill>
                <a:srgbClr val="000000"/>
              </a:solidFill>
              <a:effectLst/>
              <a:uLnTx/>
              <a:uFillTx/>
              <a:latin typeface="Arial"/>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a:ea typeface="+mn-ea"/>
              <a:cs typeface="Arial"/>
            </a:rPr>
            <a:t> </a:t>
          </a:r>
          <a:r>
            <a:rPr kumimoji="0" lang="sr-Latn-RS" sz="600" b="0" i="1" u="none" strike="noStrike" kern="0" cap="none" spc="0" normalizeH="0" baseline="0" noProof="0">
              <a:ln>
                <a:noFill/>
              </a:ln>
              <a:solidFill>
                <a:srgbClr val="000000"/>
              </a:solidFill>
              <a:effectLst/>
              <a:uLnTx/>
              <a:uFillTx/>
              <a:latin typeface="Arial"/>
              <a:ea typeface="+mn-ea"/>
              <a:cs typeface="Arial"/>
            </a:rPr>
            <a:t>Eurostat</a:t>
          </a:r>
          <a:r>
            <a:rPr kumimoji="0" lang="en-US" sz="600" b="0" i="0" u="none" strike="noStrike" kern="0" cap="none" spc="0" normalizeH="0" baseline="0" noProof="0">
              <a:ln>
                <a:noFill/>
              </a:ln>
              <a:solidFill>
                <a:srgbClr val="000000"/>
              </a:solidFill>
              <a:effectLst/>
              <a:uLnTx/>
              <a:uFillTx/>
              <a:latin typeface="Arial"/>
              <a:ea typeface="+mn-ea"/>
              <a:cs typeface="Arial"/>
            </a:rPr>
            <a:t>-a</a:t>
          </a:r>
          <a:r>
            <a:rPr kumimoji="0" lang="sr-Cyrl-RS" sz="600" b="0" i="1" u="none" strike="noStrike" kern="0" cap="none" spc="0" normalizeH="0" baseline="0" noProof="0">
              <a:ln>
                <a:noFill/>
              </a:ln>
              <a:solidFill>
                <a:srgbClr val="000000"/>
              </a:solidFill>
              <a:effectLst/>
              <a:uLnTx/>
              <a:uFillTx/>
              <a:latin typeface="Arial"/>
              <a:ea typeface="+mn-ea"/>
              <a:cs typeface="Arial"/>
            </a:rPr>
            <a:t> </a:t>
          </a:r>
          <a:r>
            <a:rPr kumimoji="0" lang="sr-Cyrl-RS" sz="600" b="0" i="0" u="none" strike="noStrike" kern="0" cap="none" spc="0" normalizeH="0" baseline="0" noProof="0">
              <a:ln>
                <a:noFill/>
              </a:ln>
              <a:solidFill>
                <a:srgbClr val="000000"/>
              </a:solidFill>
              <a:effectLst/>
              <a:uLnTx/>
              <a:uFillTx/>
              <a:latin typeface="Arial"/>
              <a:ea typeface="+mn-ea"/>
              <a:cs typeface="Arial"/>
            </a:rPr>
            <a:t>за Т</a:t>
          </a:r>
          <a:r>
            <a:rPr kumimoji="0" lang="sr-Latn-RS" sz="600" b="0" i="0" u="none" strike="noStrike" kern="0" cap="none" spc="0" normalizeH="0" baseline="0" noProof="0">
              <a:ln>
                <a:noFill/>
              </a:ln>
              <a:solidFill>
                <a:srgbClr val="000000"/>
              </a:solidFill>
              <a:effectLst/>
              <a:uLnTx/>
              <a:uFillTx/>
              <a:latin typeface="Arial"/>
              <a:ea typeface="+mn-ea"/>
              <a:cs typeface="Arial"/>
            </a:rPr>
            <a:t>3</a:t>
          </a:r>
          <a:r>
            <a:rPr kumimoji="0" lang="sr-Cyrl-RS" sz="600" b="0" i="0" u="none" strike="noStrike" kern="0" cap="none" spc="0" normalizeH="0" baseline="0" noProof="0">
              <a:ln>
                <a:noFill/>
              </a:ln>
              <a:solidFill>
                <a:srgbClr val="000000"/>
              </a:solidFill>
              <a:effectLst/>
              <a:uLnTx/>
              <a:uFillTx/>
              <a:latin typeface="Arial"/>
              <a:ea typeface="+mn-ea"/>
              <a:cs typeface="Arial"/>
            </a:rPr>
            <a:t> 20</a:t>
          </a:r>
          <a:r>
            <a:rPr kumimoji="0" lang="sr-Latn-RS" sz="600" b="0" i="0" u="none" strike="noStrike" kern="0" cap="none" spc="0" normalizeH="0" baseline="0" noProof="0">
              <a:ln>
                <a:noFill/>
              </a:ln>
              <a:solidFill>
                <a:srgbClr val="000000"/>
              </a:solidFill>
              <a:effectLst/>
              <a:uLnTx/>
              <a:uFillTx/>
              <a:latin typeface="Arial"/>
              <a:ea typeface="+mn-ea"/>
              <a:cs typeface="Arial"/>
            </a:rPr>
            <a:t>20</a:t>
          </a:r>
          <a:r>
            <a:rPr kumimoji="0" lang="en-US" sz="600" b="0" i="0" u="none" strike="noStrike" kern="0" cap="none" spc="0" normalizeH="0" baseline="0" noProof="0">
              <a:ln>
                <a:noFill/>
              </a:ln>
              <a:solidFill>
                <a:srgbClr val="000000"/>
              </a:solidFill>
              <a:effectLst/>
              <a:uLnTx/>
              <a:uFillTx/>
              <a:latin typeface="Arial"/>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a:cs typeface="Arial"/>
            </a:rPr>
            <a:t>(qua</a:t>
          </a:r>
          <a:r>
            <a:rPr lang="sr-Latn-RS" sz="600" b="0" i="0" u="none" strike="noStrike" baseline="0">
              <a:solidFill>
                <a:srgbClr val="000000"/>
              </a:solidFill>
              <a:latin typeface="Arial"/>
              <a:cs typeface="Arial"/>
            </a:rPr>
            <a:t>r</a:t>
          </a:r>
          <a:r>
            <a:rPr lang="en-US" sz="600" b="0" i="0" u="none" strike="noStrike" baseline="0">
              <a:solidFill>
                <a:srgbClr val="000000"/>
              </a:solidFill>
              <a:latin typeface="Arial"/>
              <a:cs typeface="Arial"/>
            </a:rPr>
            <a:t>terly rates, </a:t>
          </a:r>
          <a:r>
            <a:rPr lang="sr-Latn-RS" sz="600" b="0" i="0" u="none" strike="noStrike" baseline="0">
              <a:solidFill>
                <a:srgbClr val="000000"/>
              </a:solidFill>
              <a:latin typeface="Arial"/>
              <a:cs typeface="Arial"/>
            </a:rPr>
            <a:t>in </a:t>
          </a:r>
          <a:r>
            <a:rPr lang="en-US" sz="600" b="0" i="0" u="none" strike="noStrike" baseline="0">
              <a:solidFill>
                <a:srgbClr val="000000"/>
              </a:solidFill>
              <a:latin typeface="Arial"/>
              <a:cs typeface="Arial"/>
            </a:rPr>
            <a:t>%)                                                              (in index points)</a:t>
          </a:r>
        </a:p>
      </xdr:txBody>
    </xdr:sp>
    <xdr:clientData/>
  </xdr:twoCellAnchor>
  <xdr:twoCellAnchor>
    <xdr:from>
      <xdr:col>3</xdr:col>
      <xdr:colOff>0</xdr:colOff>
      <xdr:row>3</xdr:row>
      <xdr:rowOff>2549779</xdr:rowOff>
    </xdr:from>
    <xdr:to>
      <xdr:col>3</xdr:col>
      <xdr:colOff>2654300</xdr:colOff>
      <xdr:row>3</xdr:row>
      <xdr:rowOff>264502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3006979"/>
          <a:ext cx="2654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Source</a:t>
          </a:r>
          <a:r>
            <a:rPr lang="sr-Latn-RS" sz="600" b="0" i="0" u="none" strike="noStrike" baseline="0">
              <a:solidFill>
                <a:srgbClr val="000000"/>
              </a:solidFill>
              <a:latin typeface="Arial"/>
              <a:cs typeface="Arial"/>
            </a:rPr>
            <a:t>s: Eurostat, Markit Group, Banca d’Italia and European</a:t>
          </a:r>
          <a:r>
            <a:rPr lang="en-US" sz="600" b="0" i="0" u="none" strike="noStrike" baseline="0">
              <a:solidFill>
                <a:srgbClr val="000000"/>
              </a:solidFill>
              <a:latin typeface="Arial"/>
              <a:cs typeface="Arial"/>
            </a:rPr>
            <a:t> C</a:t>
          </a:r>
          <a:r>
            <a:rPr lang="sr-Latn-RS" sz="600" b="0" i="0" u="none" strike="noStrike" baseline="0">
              <a:solidFill>
                <a:srgbClr val="000000"/>
              </a:solidFill>
              <a:latin typeface="Arial"/>
              <a:cs typeface="Arial"/>
            </a:rPr>
            <a:t>ommission</a:t>
          </a:r>
          <a:r>
            <a:rPr lang="sr-Cyrl-RS" sz="600" b="0" i="0" u="none" strike="noStrike" baseline="0">
              <a:solidFill>
                <a:srgbClr val="000000"/>
              </a:solidFill>
              <a:latin typeface="Arial"/>
              <a:cs typeface="Arial"/>
            </a:rPr>
            <a:t>.</a:t>
          </a:r>
        </a:p>
      </xdr:txBody>
    </xdr:sp>
    <xdr:clientData/>
  </xdr:twoCellAnchor>
  <xdr:twoCellAnchor>
    <xdr:from>
      <xdr:col>3</xdr:col>
      <xdr:colOff>0</xdr:colOff>
      <xdr:row>3</xdr:row>
      <xdr:rowOff>267360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130804"/>
          <a:ext cx="2654300" cy="21590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a:ea typeface="+mn-ea"/>
              <a:cs typeface="Arial"/>
            </a:rPr>
            <a:t>** ESI is standardised relative to PMI.</a:t>
          </a:r>
        </a:p>
      </xdr:txBody>
    </xdr:sp>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29198841" name="chart_1">
          <a:extLst>
            <a:ext uri="{FF2B5EF4-FFF2-40B4-BE49-F238E27FC236}">
              <a16:creationId xmlns:a16="http://schemas.microsoft.com/office/drawing/2014/main" id="{00000000-0008-0000-0200-0000F9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0</xdr:col>
      <xdr:colOff>304800</xdr:colOff>
      <xdr:row>3</xdr:row>
      <xdr:rowOff>273050</xdr:rowOff>
    </xdr:to>
    <xdr:sp macro="" textlink="">
      <xdr:nvSpPr>
        <xdr:cNvPr id="52" name="naslov_2" hidden="1">
          <a:extLst>
            <a:ext uri="{FF2B5EF4-FFF2-40B4-BE49-F238E27FC236}">
              <a16:creationId xmlns:a16="http://schemas.microsoft.com/office/drawing/2014/main" id="{0DAA6884-54B9-424D-B1FE-DC25A198C04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0</xdr:col>
      <xdr:colOff>304800</xdr:colOff>
      <xdr:row>3</xdr:row>
      <xdr:rowOff>444500</xdr:rowOff>
    </xdr:to>
    <xdr:sp macro="" textlink="">
      <xdr:nvSpPr>
        <xdr:cNvPr id="53" name="mera_2" hidden="1">
          <a:extLst>
            <a:ext uri="{FF2B5EF4-FFF2-40B4-BE49-F238E27FC236}">
              <a16:creationId xmlns:a16="http://schemas.microsoft.com/office/drawing/2014/main" id="{97E2D70C-54A3-419B-849A-6D6A0CA9D03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0</xdr:col>
      <xdr:colOff>304800</xdr:colOff>
      <xdr:row>3</xdr:row>
      <xdr:rowOff>2645029</xdr:rowOff>
    </xdr:to>
    <xdr:sp macro="" textlink="">
      <xdr:nvSpPr>
        <xdr:cNvPr id="54" name="izvor_2" hidden="1">
          <a:extLst>
            <a:ext uri="{FF2B5EF4-FFF2-40B4-BE49-F238E27FC236}">
              <a16:creationId xmlns:a16="http://schemas.microsoft.com/office/drawing/2014/main" id="{4B44B171-B4E3-4036-971F-44CDEF63AF53}"/>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0</xdr:col>
      <xdr:colOff>304800</xdr:colOff>
      <xdr:row>4</xdr:row>
      <xdr:rowOff>3429</xdr:rowOff>
    </xdr:to>
    <xdr:sp macro="" textlink="">
      <xdr:nvSpPr>
        <xdr:cNvPr id="55" name="napomena_2" hidden="1">
          <a:extLst>
            <a:ext uri="{FF2B5EF4-FFF2-40B4-BE49-F238E27FC236}">
              <a16:creationId xmlns:a16="http://schemas.microsoft.com/office/drawing/2014/main" id="{9228A51E-8FA2-4143-8E4B-F1C9D4B326D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0</xdr:col>
      <xdr:colOff>381000</xdr:colOff>
      <xdr:row>3</xdr:row>
      <xdr:rowOff>2502154</xdr:rowOff>
    </xdr:to>
    <xdr:graphicFrame macro="">
      <xdr:nvGraphicFramePr>
        <xdr:cNvPr id="56" name="graf_2" hidden="1">
          <a:extLst>
            <a:ext uri="{FF2B5EF4-FFF2-40B4-BE49-F238E27FC236}">
              <a16:creationId xmlns:a16="http://schemas.microsoft.com/office/drawing/2014/main" id="{FD2A2FE3-0C31-4E03-828A-1BA294A20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xdr:row>
      <xdr:rowOff>0</xdr:rowOff>
    </xdr:from>
    <xdr:to>
      <xdr:col>15</xdr:col>
      <xdr:colOff>304800</xdr:colOff>
      <xdr:row>3</xdr:row>
      <xdr:rowOff>273050</xdr:rowOff>
    </xdr:to>
    <xdr:sp macro="" textlink="">
      <xdr:nvSpPr>
        <xdr:cNvPr id="61" name="label_2" hidden="1">
          <a:extLst>
            <a:ext uri="{FF2B5EF4-FFF2-40B4-BE49-F238E27FC236}">
              <a16:creationId xmlns:a16="http://schemas.microsoft.com/office/drawing/2014/main" id="{286145FA-4DB3-4B7F-8E15-DDBD53D16FDE}"/>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273050</xdr:rowOff>
    </xdr:from>
    <xdr:to>
      <xdr:col>15</xdr:col>
      <xdr:colOff>304800</xdr:colOff>
      <xdr:row>3</xdr:row>
      <xdr:rowOff>444500</xdr:rowOff>
    </xdr:to>
    <xdr:sp macro="" textlink="">
      <xdr:nvSpPr>
        <xdr:cNvPr id="62" name="measure_2" hidden="1">
          <a:extLst>
            <a:ext uri="{FF2B5EF4-FFF2-40B4-BE49-F238E27FC236}">
              <a16:creationId xmlns:a16="http://schemas.microsoft.com/office/drawing/2014/main" id="{84CD3A52-9DBB-4F97-9F4E-B9247ACD7E0C}"/>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1</xdr:col>
      <xdr:colOff>0</xdr:colOff>
      <xdr:row>3</xdr:row>
      <xdr:rowOff>2549779</xdr:rowOff>
    </xdr:from>
    <xdr:to>
      <xdr:col>15</xdr:col>
      <xdr:colOff>304800</xdr:colOff>
      <xdr:row>3</xdr:row>
      <xdr:rowOff>2645029</xdr:rowOff>
    </xdr:to>
    <xdr:sp macro="" textlink="">
      <xdr:nvSpPr>
        <xdr:cNvPr id="63" name="source_2" hidden="1">
          <a:extLst>
            <a:ext uri="{FF2B5EF4-FFF2-40B4-BE49-F238E27FC236}">
              <a16:creationId xmlns:a16="http://schemas.microsoft.com/office/drawing/2014/main" id="{31C131F8-53B8-4953-8472-D47DC50B95A1}"/>
            </a:ext>
          </a:extLst>
        </xdr:cNvPr>
        <xdr:cNvSpPr txBox="1">
          <a:spLocks noChangeArrowheads="1"/>
        </xdr:cNvSpPr>
      </xdr:nvSpPr>
      <xdr:spPr bwMode="auto">
        <a:xfrm>
          <a:off x="11191875" y="3006979"/>
          <a:ext cx="3162300" cy="952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1</xdr:col>
      <xdr:colOff>0</xdr:colOff>
      <xdr:row>3</xdr:row>
      <xdr:rowOff>2673604</xdr:rowOff>
    </xdr:from>
    <xdr:to>
      <xdr:col>15</xdr:col>
      <xdr:colOff>304800</xdr:colOff>
      <xdr:row>4</xdr:row>
      <xdr:rowOff>3429</xdr:rowOff>
    </xdr:to>
    <xdr:sp macro="" textlink="">
      <xdr:nvSpPr>
        <xdr:cNvPr id="64" name="note_2" hidden="1">
          <a:extLst>
            <a:ext uri="{FF2B5EF4-FFF2-40B4-BE49-F238E27FC236}">
              <a16:creationId xmlns:a16="http://schemas.microsoft.com/office/drawing/2014/main" id="{16639283-9EB0-4410-922C-140F416A871B}"/>
            </a:ext>
          </a:extLst>
        </xdr:cNvPr>
        <xdr:cNvSpPr txBox="1">
          <a:spLocks noChangeArrowheads="1"/>
        </xdr:cNvSpPr>
      </xdr:nvSpPr>
      <xdr:spPr bwMode="auto">
        <a:xfrm>
          <a:off x="11191875" y="3130804"/>
          <a:ext cx="3162300" cy="21590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1</xdr:col>
      <xdr:colOff>0</xdr:colOff>
      <xdr:row>3</xdr:row>
      <xdr:rowOff>387350</xdr:rowOff>
    </xdr:from>
    <xdr:to>
      <xdr:col>15</xdr:col>
      <xdr:colOff>381000</xdr:colOff>
      <xdr:row>3</xdr:row>
      <xdr:rowOff>2502154</xdr:rowOff>
    </xdr:to>
    <xdr:graphicFrame macro="">
      <xdr:nvGraphicFramePr>
        <xdr:cNvPr id="65" name="chart_2" hidden="1">
          <a:extLst>
            <a:ext uri="{FF2B5EF4-FFF2-40B4-BE49-F238E27FC236}">
              <a16:creationId xmlns:a16="http://schemas.microsoft.com/office/drawing/2014/main" id="{7F227E84-7A50-43BB-8E7B-408D0589C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3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1" u="none" strike="noStrike" baseline="0">
              <a:solidFill>
                <a:srgbClr val="000000"/>
              </a:solidFill>
              <a:latin typeface="Arial" panose="020B0604020202020204" pitchFamily="34" charset="0"/>
              <a:cs typeface="Arial" panose="020B0604020202020204" pitchFamily="34" charset="0"/>
            </a:rPr>
            <a:t>PMI Manufacturing</a:t>
          </a:r>
          <a:endParaRPr lang="en-US" sz="800" b="1" i="1">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3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у индексним поенима</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3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01825" name="graf_1">
          <a:extLst>
            <a:ext uri="{FF2B5EF4-FFF2-40B4-BE49-F238E27FC236}">
              <a16:creationId xmlns:a16="http://schemas.microsoft.com/office/drawing/2014/main" id="{00000000-0008-0000-0300-0000A1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index points</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3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29201829" name="chart_1">
          <a:extLst>
            <a:ext uri="{FF2B5EF4-FFF2-40B4-BE49-F238E27FC236}">
              <a16:creationId xmlns:a16="http://schemas.microsoft.com/office/drawing/2014/main" id="{00000000-0008-0000-0300-0000A5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225CC638-A17A-4917-A0D3-070D5BBC766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0" u="none" strike="noStrike" baseline="0">
              <a:solidFill>
                <a:srgbClr val="000000"/>
              </a:solidFill>
              <a:latin typeface="Arial" panose="020B0604020202020204" pitchFamily="34" charset="0"/>
              <a:cs typeface="Arial" panose="020B0604020202020204" pitchFamily="34" charset="0"/>
            </a:rPr>
            <a:t>PMI Manufacturing</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C5CAC8B3-79DA-4E4C-B079-A3DE2E39BDBF}"/>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у индексним поенима</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49779</xdr:rowOff>
    </xdr:from>
    <xdr:to>
      <xdr:col>11</xdr:col>
      <xdr:colOff>304800</xdr:colOff>
      <xdr:row>4</xdr:row>
      <xdr:rowOff>32004</xdr:rowOff>
    </xdr:to>
    <xdr:sp macro="" textlink="">
      <xdr:nvSpPr>
        <xdr:cNvPr id="50" name="izvor_2" hidden="1">
          <a:extLst>
            <a:ext uri="{FF2B5EF4-FFF2-40B4-BE49-F238E27FC236}">
              <a16:creationId xmlns:a16="http://schemas.microsoft.com/office/drawing/2014/main" id="{880CB545-39E5-47D7-B16A-BC32EA8F0A71}"/>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1" name="graf_2" hidden="1">
          <a:extLst>
            <a:ext uri="{FF2B5EF4-FFF2-40B4-BE49-F238E27FC236}">
              <a16:creationId xmlns:a16="http://schemas.microsoft.com/office/drawing/2014/main" id="{5CB6FCA5-B09E-4BE0-9C62-905A63BCC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3B4B4E6C-DE9D-4729-96E6-B5697806E7B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2B91790-67D2-4228-AE3E-A03EA2F5756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index points</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25954</xdr:rowOff>
    </xdr:from>
    <xdr:to>
      <xdr:col>16</xdr:col>
      <xdr:colOff>304800</xdr:colOff>
      <xdr:row>3</xdr:row>
      <xdr:rowOff>2546604</xdr:rowOff>
    </xdr:to>
    <xdr:sp macro="" textlink="">
      <xdr:nvSpPr>
        <xdr:cNvPr id="54" name="source_2" hidden="1">
          <a:extLst>
            <a:ext uri="{FF2B5EF4-FFF2-40B4-BE49-F238E27FC236}">
              <a16:creationId xmlns:a16="http://schemas.microsoft.com/office/drawing/2014/main" id="{A16612D7-A9C7-424D-A2E0-2466B2FD7A29}"/>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55" name="chart_2" hidden="1">
          <a:extLst>
            <a:ext uri="{FF2B5EF4-FFF2-40B4-BE49-F238E27FC236}">
              <a16:creationId xmlns:a16="http://schemas.microsoft.com/office/drawing/2014/main" id="{4A1680B1-488E-4E49-95E9-758BEAA14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4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4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740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400-000004000000}"/>
            </a:ext>
          </a:extLst>
        </xdr:cNvPr>
        <xdr:cNvSpPr txBox="1">
          <a:spLocks noChangeArrowheads="1"/>
        </xdr:cNvSpPr>
      </xdr:nvSpPr>
      <xdr:spPr bwMode="auto">
        <a:xfrm>
          <a:off x="381000" y="3197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5" name="graf_1">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4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4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40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400-000008000000}"/>
            </a:ext>
          </a:extLst>
        </xdr:cNvPr>
        <xdr:cNvSpPr txBox="1">
          <a:spLocks noChangeArrowheads="1"/>
        </xdr:cNvSpPr>
      </xdr:nvSpPr>
      <xdr:spPr bwMode="auto">
        <a:xfrm>
          <a:off x="3752850" y="319747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40FA1044-8DE1-4371-A4C3-BE541BB0073B}"/>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B5D1672-8803-400B-B413-76BEA12D18E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6578CBD0-C838-4990-B34A-8AB4B0591467}"/>
            </a:ext>
          </a:extLst>
        </xdr:cNvPr>
        <xdr:cNvSpPr txBox="1">
          <a:spLocks noChangeArrowheads="1"/>
        </xdr:cNvSpPr>
      </xdr:nvSpPr>
      <xdr:spPr bwMode="auto">
        <a:xfrm>
          <a:off x="7620000" y="319747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354BE7CE-80D6-4300-8E25-7E8EDE223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1658EE3-D49B-4F31-91EF-DE7EEAF9D66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32AA5B46-2C55-4A33-8512-78B6CABFD7A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616454</xdr:rowOff>
    </xdr:from>
    <xdr:to>
      <xdr:col>16</xdr:col>
      <xdr:colOff>304800</xdr:colOff>
      <xdr:row>3</xdr:row>
      <xdr:rowOff>2737104</xdr:rowOff>
    </xdr:to>
    <xdr:sp macro="" textlink="">
      <xdr:nvSpPr>
        <xdr:cNvPr id="62" name="source_2" hidden="1">
          <a:extLst>
            <a:ext uri="{FF2B5EF4-FFF2-40B4-BE49-F238E27FC236}">
              <a16:creationId xmlns:a16="http://schemas.microsoft.com/office/drawing/2014/main" id="{BA40E7DE-D47D-40D3-BD37-37E5FF58406F}"/>
            </a:ext>
          </a:extLst>
        </xdr:cNvPr>
        <xdr:cNvSpPr txBox="1">
          <a:spLocks noChangeArrowheads="1"/>
        </xdr:cNvSpPr>
      </xdr:nvSpPr>
      <xdr:spPr bwMode="auto">
        <a:xfrm>
          <a:off x="11191875" y="3073654"/>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2FC7F3FE-C699-4C47-919F-D2617342F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5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17" name="mera_1">
          <a:extLst>
            <a:ext uri="{FF2B5EF4-FFF2-40B4-BE49-F238E27FC236}">
              <a16:creationId xmlns:a16="http://schemas.microsoft.com/office/drawing/2014/main" id="{00000000-0008-0000-0500-000011000000}"/>
            </a:ext>
          </a:extLst>
        </xdr:cNvPr>
        <xdr:cNvSpPr txBox="1"/>
      </xdr:nvSpPr>
      <xdr:spPr>
        <a:xfrm>
          <a:off x="381000" y="730250"/>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у индексним поенима</a:t>
          </a:r>
          <a:r>
            <a:rPr lang="sr-Latn-RS" sz="600" b="0" i="0" u="none" strike="noStrike" baseline="0">
              <a:solidFill>
                <a:srgbClr val="000000"/>
              </a:solidFill>
              <a:latin typeface="Arial"/>
              <a:cs typeface="Arial"/>
            </a:rPr>
            <a:t>)</a:t>
          </a:r>
          <a:r>
            <a:rPr lang="en-GB"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GB" sz="600" b="0" i="0" u="none" strike="noStrike" baseline="0">
              <a:solidFill>
                <a:srgbClr val="000000"/>
              </a:solidFill>
              <a:latin typeface="Arial"/>
              <a:cs typeface="Arial"/>
            </a:rPr>
            <a:t>                                        (1985 = 100)</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18" name="izvor_1">
          <a:extLst>
            <a:ext uri="{FF2B5EF4-FFF2-40B4-BE49-F238E27FC236}">
              <a16:creationId xmlns:a16="http://schemas.microsoft.com/office/drawing/2014/main" id="{00000000-0008-0000-0500-000012000000}"/>
            </a:ext>
          </a:extLst>
        </xdr:cNvPr>
        <xdr:cNvSpPr txBox="1"/>
      </xdr:nvSpPr>
      <xdr:spPr>
        <a:xfrm>
          <a:off x="381000" y="2816479"/>
          <a:ext cx="2654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cs typeface="Arial"/>
            </a:rPr>
            <a:t>Извор: </a:t>
          </a:r>
          <a:r>
            <a:rPr kumimoji="0" lang="en-US" sz="600" b="0" i="1"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a:t>
          </a:r>
          <a:r>
            <a:rPr kumimoji="0" lang="sr-Latn-RS" sz="600" b="0" i="0" u="none" strike="noStrike" kern="0" cap="none" spc="0" normalizeH="0" baseline="0" noProof="0">
              <a:ln>
                <a:noFill/>
              </a:ln>
              <a:solidFill>
                <a:srgbClr val="000000"/>
              </a:solidFill>
              <a:effectLst/>
              <a:uLnTx/>
              <a:uFillTx/>
              <a:latin typeface="Arial"/>
              <a:cs typeface="Arial"/>
            </a:rPr>
            <a:t> </a:t>
          </a:r>
          <a:r>
            <a:rPr kumimoji="0" lang="sr-Latn-RS" sz="600" b="0" i="1" u="none" strike="noStrike" kern="0" cap="none" spc="0" normalizeH="0" baseline="0" noProof="0">
              <a:ln>
                <a:noFill/>
              </a:ln>
              <a:solidFill>
                <a:srgbClr val="000000"/>
              </a:solidFill>
              <a:effectLst/>
              <a:uLnTx/>
              <a:uFillTx/>
              <a:latin typeface="Arial"/>
              <a:cs typeface="Arial"/>
            </a:rPr>
            <a:t>C</a:t>
          </a:r>
          <a:r>
            <a:rPr kumimoji="0" lang="en-US" sz="600" b="0" i="1" u="none" strike="noStrike" kern="0" cap="none" spc="0" normalizeH="0" baseline="0" noProof="0">
              <a:ln>
                <a:noFill/>
              </a:ln>
              <a:solidFill>
                <a:srgbClr val="000000"/>
              </a:solidFill>
              <a:effectLst/>
              <a:uLnTx/>
              <a:uFillTx/>
              <a:latin typeface="Arial"/>
              <a:cs typeface="Arial"/>
            </a:rPr>
            <a:t>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29204897" name="graf_1">
          <a:extLst>
            <a:ext uri="{FF2B5EF4-FFF2-40B4-BE49-F238E27FC236}">
              <a16:creationId xmlns:a16="http://schemas.microsoft.com/office/drawing/2014/main" id="{00000000-0008-0000-0500-0000A1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5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320675</xdr:rowOff>
    </xdr:to>
    <xdr:sp macro="" textlink="">
      <xdr:nvSpPr>
        <xdr:cNvPr id="26" name="measure_1">
          <a:extLst>
            <a:ext uri="{FF2B5EF4-FFF2-40B4-BE49-F238E27FC236}">
              <a16:creationId xmlns:a16="http://schemas.microsoft.com/office/drawing/2014/main" id="{00000000-0008-0000-0500-00001A000000}"/>
            </a:ext>
          </a:extLst>
        </xdr:cNvPr>
        <xdr:cNvSpPr txBox="1"/>
      </xdr:nvSpPr>
      <xdr:spPr>
        <a:xfrm>
          <a:off x="3752850" y="606425"/>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in index points)</a:t>
          </a:r>
          <a:r>
            <a:rPr lang="en-GB" sz="600" b="0" i="0" u="none" strike="noStrike" baseline="0">
              <a:solidFill>
                <a:srgbClr val="000000"/>
              </a:solidFill>
              <a:latin typeface="Arial"/>
              <a:cs typeface="Arial"/>
            </a:rPr>
            <a:t>                                                                             (1985 = 100)</a:t>
          </a:r>
          <a:endParaRPr lang="sr-Cyrl-CS" sz="600" b="0" i="0" u="none" strike="noStrike" baseline="0">
            <a:solidFill>
              <a:srgbClr val="000000"/>
            </a:solidFill>
            <a:latin typeface="Arial"/>
            <a:cs typeface="Arial"/>
          </a:endParaRPr>
        </a:p>
      </xdr:txBody>
    </xdr:sp>
    <xdr:clientData/>
  </xdr:twoCellAnchor>
  <xdr:twoCellAnchor>
    <xdr:from>
      <xdr:col>3</xdr:col>
      <xdr:colOff>0</xdr:colOff>
      <xdr:row>3</xdr:row>
      <xdr:rowOff>2235454</xdr:rowOff>
    </xdr:from>
    <xdr:to>
      <xdr:col>3</xdr:col>
      <xdr:colOff>2654300</xdr:colOff>
      <xdr:row>4</xdr:row>
      <xdr:rowOff>3429</xdr:rowOff>
    </xdr:to>
    <xdr:sp macro="" textlink="">
      <xdr:nvSpPr>
        <xdr:cNvPr id="27" name="source_1">
          <a:extLst>
            <a:ext uri="{FF2B5EF4-FFF2-40B4-BE49-F238E27FC236}">
              <a16:creationId xmlns:a16="http://schemas.microsoft.com/office/drawing/2014/main" id="{00000000-0008-0000-0500-00001B000000}"/>
            </a:ext>
          </a:extLst>
        </xdr:cNvPr>
        <xdr:cNvSpPr txBox="1"/>
      </xdr:nvSpPr>
      <xdr:spPr>
        <a:xfrm>
          <a:off x="3752850" y="26926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en-US" sz="600" b="0" i="0" u="none" strike="noStrike" baseline="0">
              <a:solidFill>
                <a:srgbClr val="000000"/>
              </a:solidFill>
              <a:latin typeface="Arial"/>
              <a:cs typeface="Arial"/>
            </a:rPr>
            <a:t>s</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a:t>
          </a:r>
          <a:r>
            <a:rPr kumimoji="0" lang="sr-Latn-RS" sz="600" b="0" i="0" u="none" strike="noStrike" kern="0" cap="none" spc="0" normalizeH="0" baseline="0" noProof="0">
              <a:ln>
                <a:noFill/>
              </a:ln>
              <a:solidFill>
                <a:srgbClr val="000000"/>
              </a:solidFill>
              <a:effectLst/>
              <a:uLnTx/>
              <a:uFillTx/>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C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29204901" name="chart_1">
          <a:extLst>
            <a:ext uri="{FF2B5EF4-FFF2-40B4-BE49-F238E27FC236}">
              <a16:creationId xmlns:a16="http://schemas.microsoft.com/office/drawing/2014/main" id="{00000000-0008-0000-0500-0000A5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C08FD1B1-8649-441D-B470-928D07C2D7D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320675</xdr:rowOff>
    </xdr:to>
    <xdr:sp macro="" textlink="">
      <xdr:nvSpPr>
        <xdr:cNvPr id="49" name="mera_2" hidden="1">
          <a:extLst>
            <a:ext uri="{FF2B5EF4-FFF2-40B4-BE49-F238E27FC236}">
              <a16:creationId xmlns:a16="http://schemas.microsoft.com/office/drawing/2014/main" id="{D6996FF9-F3C5-406C-9216-42AE340522C6}"/>
            </a:ext>
          </a:extLst>
        </xdr:cNvPr>
        <xdr:cNvSpPr txBox="1"/>
      </xdr:nvSpPr>
      <xdr:spPr>
        <a:xfrm>
          <a:off x="7620000"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у индексним поенима</a:t>
          </a:r>
          <a:r>
            <a:rPr lang="sr-Latn-RS" sz="600" b="0" i="0" u="none" strike="noStrike" baseline="0">
              <a:solidFill>
                <a:srgbClr val="000000"/>
              </a:solidFill>
              <a:latin typeface="Arial" panose="020B0604020202020204" pitchFamily="34" charset="0"/>
              <a:cs typeface="Arial"/>
            </a:rPr>
            <a:t>)</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1985 = 100)</a:t>
          </a:r>
        </a:p>
      </xdr:txBody>
    </xdr:sp>
    <xdr:clientData/>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A0D0DEBE-7A1D-4F91-9A4E-0E7F2FF99B61}"/>
            </a:ext>
          </a:extLst>
        </xdr:cNvPr>
        <xdr:cNvSpPr txBox="1"/>
      </xdr:nvSpPr>
      <xdr:spPr>
        <a:xfrm>
          <a:off x="7620000" y="2692654"/>
          <a:ext cx="3162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CF1977E9-5433-4FEA-8B65-1BF2585CF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C3EC38B3-8779-4428-9099-D47E6A2690D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320675</xdr:rowOff>
    </xdr:to>
    <xdr:sp macro="" textlink="">
      <xdr:nvSpPr>
        <xdr:cNvPr id="53" name="measure_2" hidden="1">
          <a:extLst>
            <a:ext uri="{FF2B5EF4-FFF2-40B4-BE49-F238E27FC236}">
              <a16:creationId xmlns:a16="http://schemas.microsoft.com/office/drawing/2014/main" id="{1EDEB9B7-FEBB-4425-80E3-9A7AD6E6260D}"/>
            </a:ext>
          </a:extLst>
        </xdr:cNvPr>
        <xdr:cNvSpPr txBox="1"/>
      </xdr:nvSpPr>
      <xdr:spPr>
        <a:xfrm>
          <a:off x="11191875"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in index points)</a:t>
          </a:r>
          <a:r>
            <a:rPr lang="en-GB" sz="600" b="0" i="0" u="none" strike="noStrike" baseline="0">
              <a:solidFill>
                <a:srgbClr val="000000"/>
              </a:solidFill>
              <a:latin typeface="Arial" panose="020B0604020202020204" pitchFamily="34" charset="0"/>
              <a:cs typeface="Arial"/>
            </a:rPr>
            <a:t>                                                                             (1985 = 100)</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671566B-7E75-4471-8462-407B6584AA2F}"/>
            </a:ext>
          </a:extLst>
        </xdr:cNvPr>
        <xdr:cNvSpPr txBox="1"/>
      </xdr:nvSpPr>
      <xdr:spPr>
        <a:xfrm>
          <a:off x="11191875" y="2692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en-US" sz="600" b="0" i="0" u="none" strike="noStrike" baseline="0">
              <a:solidFill>
                <a:srgbClr val="000000"/>
              </a:solidFill>
              <a:latin typeface="Arial" panose="020B0604020202020204" pitchFamily="34" charset="0"/>
              <a:cs typeface="Arial"/>
            </a:rPr>
            <a:t>s</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C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9D7A5ECE-044F-4A1E-B690-54CE1D72C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0600-000010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0600-000011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месечне стопе</a:t>
          </a:r>
          <a:r>
            <a:rPr lang="sr-Latn-RS" sz="700" b="0" i="0" u="none" strike="noStrike" baseline="0">
              <a:solidFill>
                <a:srgbClr val="000000"/>
              </a:solidFill>
              <a:latin typeface="Arial"/>
              <a:cs typeface="Arial"/>
            </a:rPr>
            <a:t>, </a:t>
          </a:r>
          <a:r>
            <a:rPr lang="sr-Cyrl-RS" sz="700" b="0" i="0" u="none" strike="noStrike" baseline="0">
              <a:solidFill>
                <a:srgbClr val="000000"/>
              </a:solidFill>
              <a:latin typeface="Arial"/>
              <a:cs typeface="Arial"/>
            </a:rPr>
            <a:t>у</a:t>
          </a:r>
          <a:r>
            <a:rPr lang="sr-Latn-RS" sz="700" b="0" i="0" u="none" strike="noStrike" baseline="0">
              <a:solidFill>
                <a:srgbClr val="000000"/>
              </a:solidFill>
              <a:latin typeface="Arial"/>
              <a:cs typeface="Arial"/>
            </a:rPr>
            <a:t> %</a:t>
          </a:r>
          <a:r>
            <a:rPr lang="en-GB" sz="700" b="0" i="0" u="none" strike="noStrike" baseline="0">
              <a:solidFill>
                <a:srgbClr val="000000"/>
              </a:solidFill>
              <a:latin typeface="Arial"/>
              <a:cs typeface="Arial"/>
            </a:rPr>
            <a:t>)</a:t>
          </a:r>
          <a:endParaRPr lang="en-GB" sz="700">
            <a:latin typeface="Arial"/>
          </a:endParaRPr>
        </a:p>
      </xdr:txBody>
    </xdr:sp>
    <xdr:clientData fLocksWithSheet="0"/>
  </xdr:twoCellAnchor>
  <xdr:twoCellAnchor>
    <xdr:from>
      <xdr:col>1</xdr:col>
      <xdr:colOff>0</xdr:colOff>
      <xdr:row>3</xdr:row>
      <xdr:rowOff>233070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0600-000012000000}"/>
            </a:ext>
          </a:extLst>
        </xdr:cNvPr>
        <xdr:cNvSpPr txBox="1"/>
      </xdr:nvSpPr>
      <xdr:spPr>
        <a:xfrm>
          <a:off x="38100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a:cs typeface="Arial"/>
            </a:rPr>
            <a:t>Извор: </a:t>
          </a:r>
          <a:r>
            <a:rPr lang="en-US" sz="600" b="0" i="1" u="none" strike="noStrike" baseline="0">
              <a:solidFill>
                <a:srgbClr val="000000"/>
              </a:solidFill>
              <a:latin typeface="Arial"/>
              <a:cs typeface="Arial"/>
            </a:rPr>
            <a:t>Bureau of Labor Statistics</a:t>
          </a:r>
          <a:r>
            <a:rPr lang="sr-Cyrl-RS" sz="600" b="0" i="0" u="none" strike="noStrike" baseline="0">
              <a:solidFill>
                <a:srgbClr val="000000"/>
              </a:solidFill>
              <a:latin typeface="Arial"/>
              <a:cs typeface="Arial"/>
            </a:rPr>
            <a:t>.</a:t>
          </a:r>
          <a:endParaRPr lang="sr-Cyrl-CS" sz="600" b="0" i="0" u="none" strike="noStrike" baseline="0">
            <a:solidFill>
              <a:srgbClr val="000000"/>
            </a:solidFill>
            <a:latin typeface="Arial"/>
            <a:cs typeface="Arial"/>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29207969" name="graf_1">
          <a:extLst>
            <a:ext uri="{FF2B5EF4-FFF2-40B4-BE49-F238E27FC236}">
              <a16:creationId xmlns:a16="http://schemas.microsoft.com/office/drawing/2014/main" id="{00000000-0008-0000-0600-0000A1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6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developments</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9" name="measure_1">
          <a:extLst>
            <a:ext uri="{FF2B5EF4-FFF2-40B4-BE49-F238E27FC236}">
              <a16:creationId xmlns:a16="http://schemas.microsoft.com/office/drawing/2014/main" id="{00000000-0008-0000-0600-00001D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monthly rates</a:t>
          </a:r>
          <a:r>
            <a:rPr lang="sr-Cyrl-RS" sz="700" b="0" i="0" u="none" strike="noStrike" baseline="0">
              <a:solidFill>
                <a:srgbClr val="000000"/>
              </a:solidFill>
              <a:latin typeface="Arial"/>
              <a:cs typeface="Arial"/>
            </a:rPr>
            <a:t>, </a:t>
          </a:r>
          <a:r>
            <a:rPr lang="sr-Latn-RS" sz="700" b="0" i="0" u="none" strike="noStrike" baseline="0">
              <a:solidFill>
                <a:srgbClr val="000000"/>
              </a:solidFill>
              <a:latin typeface="Arial"/>
              <a:cs typeface="Arial"/>
            </a:rPr>
            <a:t>in</a:t>
          </a:r>
          <a:r>
            <a:rPr lang="sr-Cyrl-RS" sz="700" b="0" i="0" u="none" strike="noStrike" baseline="0">
              <a:solidFill>
                <a:srgbClr val="000000"/>
              </a:solidFill>
              <a:latin typeface="Arial"/>
              <a:cs typeface="Arial"/>
            </a:rPr>
            <a:t> %</a:t>
          </a:r>
          <a:r>
            <a:rPr lang="en-GB" sz="700" b="0" i="0" u="none" strike="noStrike" baseline="0">
              <a:solidFill>
                <a:srgbClr val="000000"/>
              </a:solidFill>
              <a:latin typeface="Arial"/>
              <a:cs typeface="Arial"/>
            </a:rPr>
            <a:t>)</a:t>
          </a:r>
          <a:endParaRPr lang="en-GB" sz="700">
            <a:latin typeface="Arial"/>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30" name="source_1">
          <a:extLst>
            <a:ext uri="{FF2B5EF4-FFF2-40B4-BE49-F238E27FC236}">
              <a16:creationId xmlns:a16="http://schemas.microsoft.com/office/drawing/2014/main" id="{00000000-0008-0000-0600-00001E000000}"/>
            </a:ext>
          </a:extLst>
        </xdr:cNvPr>
        <xdr:cNvSpPr txBox="1"/>
      </xdr:nvSpPr>
      <xdr:spPr>
        <a:xfrm>
          <a:off x="375285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Source</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Bureau of Labor Statistics</a:t>
          </a:r>
          <a:r>
            <a:rPr kumimoji="0" lang="sr-Cyrl-RS" sz="600" b="0" i="0" u="none" strike="noStrike" kern="0" cap="none" spc="0" normalizeH="0" baseline="0" noProof="0">
              <a:ln>
                <a:noFill/>
              </a:ln>
              <a:solidFill>
                <a:srgbClr val="000000"/>
              </a:solidFill>
              <a:effectLst/>
              <a:uLnTx/>
              <a:uFillTx/>
              <a:latin typeface="Arial"/>
              <a:cs typeface="Arial"/>
            </a:rPr>
            <a:t>.</a:t>
          </a:r>
          <a:endParaRPr lang="sr-Cyrl-CS" sz="600" b="0" i="0" u="none" strike="noStrike" baseline="0">
            <a:solidFill>
              <a:srgbClr val="000000"/>
            </a:solidFill>
            <a:latin typeface="Arial"/>
            <a:cs typeface="Arial"/>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29207973" name="chart_1">
          <a:extLst>
            <a:ext uri="{FF2B5EF4-FFF2-40B4-BE49-F238E27FC236}">
              <a16:creationId xmlns:a16="http://schemas.microsoft.com/office/drawing/2014/main" id="{00000000-0008-0000-0600-0000A5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703CE6C9-0FD1-4ED9-B37D-1D1B5166799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16512382-0E5C-4978-9268-2EEFE390B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есечне стопе</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у</a:t>
          </a:r>
          <a:r>
            <a:rPr lang="sr-Latn-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80030CBB-E41F-41B4-B439-3DB381DDF7DF}"/>
            </a:ext>
          </a:extLst>
        </xdr:cNvPr>
        <xdr:cNvSpPr txBox="1"/>
      </xdr:nvSpPr>
      <xdr:spPr>
        <a:xfrm>
          <a:off x="7620000"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US" sz="600" b="0" i="1" u="none" strike="noStrike" baseline="0">
              <a:solidFill>
                <a:srgbClr val="000000"/>
              </a:solidFill>
              <a:latin typeface="Arial" panose="020B0604020202020204" pitchFamily="34" charset="0"/>
              <a:cs typeface="Arial"/>
            </a:rPr>
            <a:t>Bureau of Labor Statistics</a:t>
          </a:r>
          <a:r>
            <a:rPr lang="sr-Cyrl-RS"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51" name="graf_2" hidden="1">
          <a:extLst>
            <a:ext uri="{FF2B5EF4-FFF2-40B4-BE49-F238E27FC236}">
              <a16:creationId xmlns:a16="http://schemas.microsoft.com/office/drawing/2014/main" id="{5E6CF6C9-FE1E-4B1F-B638-8433E55A9F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A1EF660B-5A7C-4CE9-84A5-3321E8D7DD59}"/>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1BC82601-E53C-484B-9DC8-C115F61293D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monthly rates</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B9D41AE6-3012-4F04-A6A8-7B840D1F437A}"/>
            </a:ext>
          </a:extLst>
        </xdr:cNvPr>
        <xdr:cNvSpPr txBox="1"/>
      </xdr:nvSpPr>
      <xdr:spPr>
        <a:xfrm>
          <a:off x="11191875"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Bureau of Labor Statistic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55" name="chart_2" hidden="1">
          <a:extLst>
            <a:ext uri="{FF2B5EF4-FFF2-40B4-BE49-F238E27FC236}">
              <a16:creationId xmlns:a16="http://schemas.microsoft.com/office/drawing/2014/main" id="{0A3C7DFA-4F93-4E67-A6C6-6D86D508E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a:off x="381000" y="310222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a:off x="3752850" y="3102229"/>
          <a:ext cx="2654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759818A6-6773-4AF2-BD09-ACB2BD298CDD}"/>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860954B9-17EC-4109-B880-C337D4E9A72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F70DD065-DA4C-4120-B3AC-6EC34490B582}"/>
            </a:ext>
          </a:extLst>
        </xdr:cNvPr>
        <xdr:cNvSpPr txBox="1">
          <a:spLocks noChangeArrowheads="1"/>
        </xdr:cNvSpPr>
      </xdr:nvSpPr>
      <xdr:spPr bwMode="auto">
        <a:xfrm>
          <a:off x="7620000" y="3102229"/>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875ADEDC-AD51-45DD-A46F-EB7E7EB26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FDA56155-D804-469A-866A-D91745B775B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28812188-F767-4545-89C7-28D015AE68D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3C1ED5A2-02B5-4AB3-AB6C-CCC3F6707359}"/>
            </a:ext>
          </a:extLst>
        </xdr:cNvPr>
        <xdr:cNvSpPr txBox="1">
          <a:spLocks noChangeArrowheads="1"/>
        </xdr:cNvSpPr>
      </xdr:nvSpPr>
      <xdr:spPr bwMode="auto">
        <a:xfrm>
          <a:off x="11191875" y="2978404"/>
          <a:ext cx="3162300" cy="120650"/>
        </a:xfrm>
        <a:prstGeom prst="rect">
          <a:avLst/>
        </a:prstGeom>
        <a:noFill/>
        <a:ln>
          <a:noFill/>
        </a:ln>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EA3143D-3663-4A2A-A22C-377F03D4B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37" name="naslov_1">
          <a:extLst>
            <a:ext uri="{FF2B5EF4-FFF2-40B4-BE49-F238E27FC236}">
              <a16:creationId xmlns:a16="http://schemas.microsoft.com/office/drawing/2014/main" id="{00000000-0008-0000-0900-000025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8" name="mera_1">
          <a:extLst>
            <a:ext uri="{FF2B5EF4-FFF2-40B4-BE49-F238E27FC236}">
              <a16:creationId xmlns:a16="http://schemas.microsoft.com/office/drawing/2014/main" id="{00000000-0008-0000-0900-000026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39" name="izvor_1">
          <a:extLst>
            <a:ext uri="{FF2B5EF4-FFF2-40B4-BE49-F238E27FC236}">
              <a16:creationId xmlns:a16="http://schemas.microsoft.com/office/drawing/2014/main" id="{00000000-0008-0000-0900-000027000000}"/>
            </a:ext>
          </a:extLst>
        </xdr:cNvPr>
        <xdr:cNvSpPr txBox="1"/>
      </xdr:nvSpPr>
      <xdr:spPr>
        <a:xfrm>
          <a:off x="38100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216161" name="graf_1">
          <a:extLst>
            <a:ext uri="{FF2B5EF4-FFF2-40B4-BE49-F238E27FC236}">
              <a16:creationId xmlns:a16="http://schemas.microsoft.com/office/drawing/2014/main" id="{00000000-0008-0000-0900-0000A1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45" name="label_1">
          <a:extLst>
            <a:ext uri="{FF2B5EF4-FFF2-40B4-BE49-F238E27FC236}">
              <a16:creationId xmlns:a16="http://schemas.microsoft.com/office/drawing/2014/main" id="{00000000-0008-0000-0900-00002D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Leading activity indicators in China's production and services secto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46" name="measure_1">
          <a:extLst>
            <a:ext uri="{FF2B5EF4-FFF2-40B4-BE49-F238E27FC236}">
              <a16:creationId xmlns:a16="http://schemas.microsoft.com/office/drawing/2014/main" id="{00000000-0008-0000-0900-00002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index points</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47" name="source_1">
          <a:extLst>
            <a:ext uri="{FF2B5EF4-FFF2-40B4-BE49-F238E27FC236}">
              <a16:creationId xmlns:a16="http://schemas.microsoft.com/office/drawing/2014/main" id="{00000000-0008-0000-0900-00002F000000}"/>
            </a:ext>
          </a:extLst>
        </xdr:cNvPr>
        <xdr:cNvSpPr txBox="1"/>
      </xdr:nvSpPr>
      <xdr:spPr>
        <a:xfrm>
          <a:off x="375285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29216165" name="chart_1">
          <a:extLst>
            <a:ext uri="{FF2B5EF4-FFF2-40B4-BE49-F238E27FC236}">
              <a16:creationId xmlns:a16="http://schemas.microsoft.com/office/drawing/2014/main" id="{00000000-0008-0000-0900-0000A5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28600</xdr:colOff>
      <xdr:row>3</xdr:row>
      <xdr:rowOff>273050</xdr:rowOff>
    </xdr:to>
    <xdr:sp macro="" textlink="">
      <xdr:nvSpPr>
        <xdr:cNvPr id="51" name="naslov_2" hidden="1">
          <a:extLst>
            <a:ext uri="{FF2B5EF4-FFF2-40B4-BE49-F238E27FC236}">
              <a16:creationId xmlns:a16="http://schemas.microsoft.com/office/drawing/2014/main" id="{232682C6-3E97-4999-B912-74AFF281467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228600</xdr:colOff>
      <xdr:row>3</xdr:row>
      <xdr:rowOff>387350</xdr:rowOff>
    </xdr:to>
    <xdr:sp macro="" textlink="">
      <xdr:nvSpPr>
        <xdr:cNvPr id="52" name="mera_2" hidden="1">
          <a:extLst>
            <a:ext uri="{FF2B5EF4-FFF2-40B4-BE49-F238E27FC236}">
              <a16:creationId xmlns:a16="http://schemas.microsoft.com/office/drawing/2014/main" id="{C4FFEE6B-6D97-4711-934F-9A63465955AE}"/>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7</xdr:col>
      <xdr:colOff>0</xdr:colOff>
      <xdr:row>3</xdr:row>
      <xdr:rowOff>2454529</xdr:rowOff>
    </xdr:from>
    <xdr:to>
      <xdr:col>11</xdr:col>
      <xdr:colOff>228600</xdr:colOff>
      <xdr:row>4</xdr:row>
      <xdr:rowOff>3429</xdr:rowOff>
    </xdr:to>
    <xdr:sp macro="" textlink="">
      <xdr:nvSpPr>
        <xdr:cNvPr id="53" name="izvor_2" hidden="1">
          <a:extLst>
            <a:ext uri="{FF2B5EF4-FFF2-40B4-BE49-F238E27FC236}">
              <a16:creationId xmlns:a16="http://schemas.microsoft.com/office/drawing/2014/main" id="{E5949A4B-1770-4DE2-8522-263EF11E8D64}"/>
            </a:ext>
          </a:extLst>
        </xdr:cNvPr>
        <xdr:cNvSpPr txBox="1"/>
      </xdr:nvSpPr>
      <xdr:spPr>
        <a:xfrm>
          <a:off x="7620000"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04800</xdr:colOff>
      <xdr:row>3</xdr:row>
      <xdr:rowOff>2406904</xdr:rowOff>
    </xdr:to>
    <xdr:graphicFrame macro="">
      <xdr:nvGraphicFramePr>
        <xdr:cNvPr id="54" name="graf_2" hidden="1">
          <a:extLst>
            <a:ext uri="{FF2B5EF4-FFF2-40B4-BE49-F238E27FC236}">
              <a16:creationId xmlns:a16="http://schemas.microsoft.com/office/drawing/2014/main" id="{D5BE0362-FC6E-4F7C-AFF2-0113AB69D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5" name="label_2" hidden="1">
          <a:extLst>
            <a:ext uri="{FF2B5EF4-FFF2-40B4-BE49-F238E27FC236}">
              <a16:creationId xmlns:a16="http://schemas.microsoft.com/office/drawing/2014/main" id="{97927BD9-6845-4D32-A42E-7308FE98B30E}"/>
            </a:ext>
          </a:extLst>
        </xdr:cNvPr>
        <xdr:cNvSpPr txBox="1">
          <a:spLocks noChangeArrowheads="1"/>
        </xdr:cNvSpPr>
      </xdr:nvSpPr>
      <xdr:spPr bwMode="auto">
        <a:xfrm>
          <a:off x="112680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Leading activity indicators in China's production and services secto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0CAE7513-87D0-47CF-AF6A-8329F91C3808}"/>
            </a:ext>
          </a:extLst>
        </xdr:cNvPr>
        <xdr:cNvSpPr txBox="1">
          <a:spLocks noChangeArrowheads="1"/>
        </xdr:cNvSpPr>
      </xdr:nvSpPr>
      <xdr:spPr bwMode="auto">
        <a:xfrm>
          <a:off x="112680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индексним поенима)</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BE581CE-BE2E-4B05-ABE0-F0BBF9B2EFB7}"/>
            </a:ext>
          </a:extLst>
        </xdr:cNvPr>
        <xdr:cNvSpPr txBox="1"/>
      </xdr:nvSpPr>
      <xdr:spPr>
        <a:xfrm>
          <a:off x="11268075"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000000"/>
              </a:solidFill>
              <a:latin typeface="Arial" panose="020B0604020202020204" pitchFamily="34" charset="0"/>
              <a:cs typeface="Arial"/>
            </a:rPr>
            <a:t>Извор: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63" name="chart_2" hidden="1">
          <a:extLst>
            <a:ext uri="{FF2B5EF4-FFF2-40B4-BE49-F238E27FC236}">
              <a16:creationId xmlns:a16="http://schemas.microsoft.com/office/drawing/2014/main" id="{FCFBF628-DA49-4795-9D24-4AF82E2F0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solidFill>
            <a:srgbClr val="A2A2A2"/>
          </a:solidFill>
          <a:miter lim="800000"/>
          <a:headEnd/>
          <a:tailEnd/>
        </a:ln>
      </a:spPr>
      <a:body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dimension ref="A1:AM9968"/>
  <sheetViews>
    <sheetView showGridLines="0" topLeftCell="B1" zoomScaleNormal="100" zoomScaleSheetLayoutView="100" workbookViewId="0"/>
  </sheetViews>
  <sheetFormatPr defaultRowHeight="15"/>
  <cols>
    <col min="1" max="1" width="5.7109375" style="184" customWidth="1"/>
    <col min="2" max="2" width="39.85546875" style="184" customWidth="1"/>
    <col min="3" max="3" width="10.7109375" style="184" customWidth="1"/>
    <col min="4" max="4" width="39.85546875" style="184" customWidth="1"/>
    <col min="5" max="5" width="1.7109375" style="184" customWidth="1"/>
    <col min="6" max="6" width="5.7109375" style="184" customWidth="1"/>
    <col min="7" max="9" width="10.7109375" style="185" customWidth="1"/>
    <col min="10" max="16" width="10.7109375" style="184" customWidth="1"/>
    <col min="17" max="38" width="9.140625" style="184"/>
    <col min="39" max="39" width="4.85546875" style="184" bestFit="1" customWidth="1"/>
    <col min="40" max="231" width="9.140625" style="184"/>
    <col min="232" max="232" width="5.7109375" style="184" customWidth="1"/>
    <col min="233" max="233" width="39.85546875" style="184" customWidth="1"/>
    <col min="234" max="234" width="5.7109375" style="184" customWidth="1"/>
    <col min="235" max="235" width="39.85546875" style="184" customWidth="1"/>
    <col min="236" max="236" width="1.7109375" style="184" customWidth="1"/>
    <col min="237" max="237" width="5.7109375" style="184" customWidth="1"/>
    <col min="238" max="250" width="10.7109375" style="184" customWidth="1"/>
    <col min="251" max="272" width="9.140625" style="184"/>
    <col min="273" max="273" width="11.7109375" style="184" bestFit="1" customWidth="1"/>
    <col min="274" max="487" width="9.140625" style="184"/>
    <col min="488" max="488" width="5.7109375" style="184" customWidth="1"/>
    <col min="489" max="489" width="39.85546875" style="184" customWidth="1"/>
    <col min="490" max="490" width="5.7109375" style="184" customWidth="1"/>
    <col min="491" max="491" width="39.85546875" style="184" customWidth="1"/>
    <col min="492" max="492" width="1.7109375" style="184" customWidth="1"/>
    <col min="493" max="493" width="5.7109375" style="184" customWidth="1"/>
    <col min="494" max="506" width="10.7109375" style="184" customWidth="1"/>
    <col min="507" max="528" width="9.140625" style="184"/>
    <col min="529" max="529" width="11.7109375" style="184" bestFit="1" customWidth="1"/>
    <col min="530" max="743" width="9.140625" style="184"/>
    <col min="744" max="744" width="5.7109375" style="184" customWidth="1"/>
    <col min="745" max="745" width="39.85546875" style="184" customWidth="1"/>
    <col min="746" max="746" width="5.7109375" style="184" customWidth="1"/>
    <col min="747" max="747" width="39.85546875" style="184" customWidth="1"/>
    <col min="748" max="748" width="1.7109375" style="184" customWidth="1"/>
    <col min="749" max="749" width="5.7109375" style="184" customWidth="1"/>
    <col min="750" max="762" width="10.7109375" style="184" customWidth="1"/>
    <col min="763" max="784" width="9.140625" style="184"/>
    <col min="785" max="785" width="11.7109375" style="184" bestFit="1" customWidth="1"/>
    <col min="786" max="999" width="9.140625" style="184"/>
    <col min="1000" max="1000" width="5.7109375" style="184" customWidth="1"/>
    <col min="1001" max="1001" width="39.85546875" style="184" customWidth="1"/>
    <col min="1002" max="1002" width="5.7109375" style="184" customWidth="1"/>
    <col min="1003" max="1003" width="39.85546875" style="184" customWidth="1"/>
    <col min="1004" max="1004" width="1.7109375" style="184" customWidth="1"/>
    <col min="1005" max="1005" width="5.7109375" style="184" customWidth="1"/>
    <col min="1006" max="1018" width="10.7109375" style="184" customWidth="1"/>
    <col min="1019" max="1040" width="9.140625" style="184"/>
    <col min="1041" max="1041" width="11.7109375" style="184" bestFit="1" customWidth="1"/>
    <col min="1042" max="1255" width="9.140625" style="184"/>
    <col min="1256" max="1256" width="5.7109375" style="184" customWidth="1"/>
    <col min="1257" max="1257" width="39.85546875" style="184" customWidth="1"/>
    <col min="1258" max="1258" width="5.7109375" style="184" customWidth="1"/>
    <col min="1259" max="1259" width="39.85546875" style="184" customWidth="1"/>
    <col min="1260" max="1260" width="1.7109375" style="184" customWidth="1"/>
    <col min="1261" max="1261" width="5.7109375" style="184" customWidth="1"/>
    <col min="1262" max="1274" width="10.7109375" style="184" customWidth="1"/>
    <col min="1275" max="1296" width="9.140625" style="184"/>
    <col min="1297" max="1297" width="11.7109375" style="184" bestFit="1" customWidth="1"/>
    <col min="1298" max="1511" width="9.140625" style="184"/>
    <col min="1512" max="1512" width="5.7109375" style="184" customWidth="1"/>
    <col min="1513" max="1513" width="39.85546875" style="184" customWidth="1"/>
    <col min="1514" max="1514" width="5.7109375" style="184" customWidth="1"/>
    <col min="1515" max="1515" width="39.85546875" style="184" customWidth="1"/>
    <col min="1516" max="1516" width="1.7109375" style="184" customWidth="1"/>
    <col min="1517" max="1517" width="5.7109375" style="184" customWidth="1"/>
    <col min="1518" max="1530" width="10.7109375" style="184" customWidth="1"/>
    <col min="1531" max="1552" width="9.140625" style="184"/>
    <col min="1553" max="1553" width="11.7109375" style="184" bestFit="1" customWidth="1"/>
    <col min="1554" max="1767" width="9.140625" style="184"/>
    <col min="1768" max="1768" width="5.7109375" style="184" customWidth="1"/>
    <col min="1769" max="1769" width="39.85546875" style="184" customWidth="1"/>
    <col min="1770" max="1770" width="5.7109375" style="184" customWidth="1"/>
    <col min="1771" max="1771" width="39.85546875" style="184" customWidth="1"/>
    <col min="1772" max="1772" width="1.7109375" style="184" customWidth="1"/>
    <col min="1773" max="1773" width="5.7109375" style="184" customWidth="1"/>
    <col min="1774" max="1786" width="10.7109375" style="184" customWidth="1"/>
    <col min="1787" max="1808" width="9.140625" style="184"/>
    <col min="1809" max="1809" width="11.7109375" style="184" bestFit="1" customWidth="1"/>
    <col min="1810" max="2023" width="9.140625" style="184"/>
    <col min="2024" max="2024" width="5.7109375" style="184" customWidth="1"/>
    <col min="2025" max="2025" width="39.85546875" style="184" customWidth="1"/>
    <col min="2026" max="2026" width="5.7109375" style="184" customWidth="1"/>
    <col min="2027" max="2027" width="39.85546875" style="184" customWidth="1"/>
    <col min="2028" max="2028" width="1.7109375" style="184" customWidth="1"/>
    <col min="2029" max="2029" width="5.7109375" style="184" customWidth="1"/>
    <col min="2030" max="2042" width="10.7109375" style="184" customWidth="1"/>
    <col min="2043" max="2064" width="9.140625" style="184"/>
    <col min="2065" max="2065" width="11.7109375" style="184" bestFit="1" customWidth="1"/>
    <col min="2066" max="2279" width="9.140625" style="184"/>
    <col min="2280" max="2280" width="5.7109375" style="184" customWidth="1"/>
    <col min="2281" max="2281" width="39.85546875" style="184" customWidth="1"/>
    <col min="2282" max="2282" width="5.7109375" style="184" customWidth="1"/>
    <col min="2283" max="2283" width="39.85546875" style="184" customWidth="1"/>
    <col min="2284" max="2284" width="1.7109375" style="184" customWidth="1"/>
    <col min="2285" max="2285" width="5.7109375" style="184" customWidth="1"/>
    <col min="2286" max="2298" width="10.7109375" style="184" customWidth="1"/>
    <col min="2299" max="2320" width="9.140625" style="184"/>
    <col min="2321" max="2321" width="11.7109375" style="184" bestFit="1" customWidth="1"/>
    <col min="2322" max="2535" width="9.140625" style="184"/>
    <col min="2536" max="2536" width="5.7109375" style="184" customWidth="1"/>
    <col min="2537" max="2537" width="39.85546875" style="184" customWidth="1"/>
    <col min="2538" max="2538" width="5.7109375" style="184" customWidth="1"/>
    <col min="2539" max="2539" width="39.85546875" style="184" customWidth="1"/>
    <col min="2540" max="2540" width="1.7109375" style="184" customWidth="1"/>
    <col min="2541" max="2541" width="5.7109375" style="184" customWidth="1"/>
    <col min="2542" max="2554" width="10.7109375" style="184" customWidth="1"/>
    <col min="2555" max="2576" width="9.140625" style="184"/>
    <col min="2577" max="2577" width="11.7109375" style="184" bestFit="1" customWidth="1"/>
    <col min="2578" max="2791" width="9.140625" style="184"/>
    <col min="2792" max="2792" width="5.7109375" style="184" customWidth="1"/>
    <col min="2793" max="2793" width="39.85546875" style="184" customWidth="1"/>
    <col min="2794" max="2794" width="5.7109375" style="184" customWidth="1"/>
    <col min="2795" max="2795" width="39.85546875" style="184" customWidth="1"/>
    <col min="2796" max="2796" width="1.7109375" style="184" customWidth="1"/>
    <col min="2797" max="2797" width="5.7109375" style="184" customWidth="1"/>
    <col min="2798" max="2810" width="10.7109375" style="184" customWidth="1"/>
    <col min="2811" max="2832" width="9.140625" style="184"/>
    <col min="2833" max="2833" width="11.7109375" style="184" bestFit="1" customWidth="1"/>
    <col min="2834" max="3047" width="9.140625" style="184"/>
    <col min="3048" max="3048" width="5.7109375" style="184" customWidth="1"/>
    <col min="3049" max="3049" width="39.85546875" style="184" customWidth="1"/>
    <col min="3050" max="3050" width="5.7109375" style="184" customWidth="1"/>
    <col min="3051" max="3051" width="39.85546875" style="184" customWidth="1"/>
    <col min="3052" max="3052" width="1.7109375" style="184" customWidth="1"/>
    <col min="3053" max="3053" width="5.7109375" style="184" customWidth="1"/>
    <col min="3054" max="3066" width="10.7109375" style="184" customWidth="1"/>
    <col min="3067" max="3088" width="9.140625" style="184"/>
    <col min="3089" max="3089" width="11.7109375" style="184" bestFit="1" customWidth="1"/>
    <col min="3090" max="3303" width="9.140625" style="184"/>
    <col min="3304" max="3304" width="5.7109375" style="184" customWidth="1"/>
    <col min="3305" max="3305" width="39.85546875" style="184" customWidth="1"/>
    <col min="3306" max="3306" width="5.7109375" style="184" customWidth="1"/>
    <col min="3307" max="3307" width="39.85546875" style="184" customWidth="1"/>
    <col min="3308" max="3308" width="1.7109375" style="184" customWidth="1"/>
    <col min="3309" max="3309" width="5.7109375" style="184" customWidth="1"/>
    <col min="3310" max="3322" width="10.7109375" style="184" customWidth="1"/>
    <col min="3323" max="3344" width="9.140625" style="184"/>
    <col min="3345" max="3345" width="11.7109375" style="184" bestFit="1" customWidth="1"/>
    <col min="3346" max="3559" width="9.140625" style="184"/>
    <col min="3560" max="3560" width="5.7109375" style="184" customWidth="1"/>
    <col min="3561" max="3561" width="39.85546875" style="184" customWidth="1"/>
    <col min="3562" max="3562" width="5.7109375" style="184" customWidth="1"/>
    <col min="3563" max="3563" width="39.85546875" style="184" customWidth="1"/>
    <col min="3564" max="3564" width="1.7109375" style="184" customWidth="1"/>
    <col min="3565" max="3565" width="5.7109375" style="184" customWidth="1"/>
    <col min="3566" max="3578" width="10.7109375" style="184" customWidth="1"/>
    <col min="3579" max="3600" width="9.140625" style="184"/>
    <col min="3601" max="3601" width="11.7109375" style="184" bestFit="1" customWidth="1"/>
    <col min="3602" max="3815" width="9.140625" style="184"/>
    <col min="3816" max="3816" width="5.7109375" style="184" customWidth="1"/>
    <col min="3817" max="3817" width="39.85546875" style="184" customWidth="1"/>
    <col min="3818" max="3818" width="5.7109375" style="184" customWidth="1"/>
    <col min="3819" max="3819" width="39.85546875" style="184" customWidth="1"/>
    <col min="3820" max="3820" width="1.7109375" style="184" customWidth="1"/>
    <col min="3821" max="3821" width="5.7109375" style="184" customWidth="1"/>
    <col min="3822" max="3834" width="10.7109375" style="184" customWidth="1"/>
    <col min="3835" max="3856" width="9.140625" style="184"/>
    <col min="3857" max="3857" width="11.7109375" style="184" bestFit="1" customWidth="1"/>
    <col min="3858" max="4071" width="9.140625" style="184"/>
    <col min="4072" max="4072" width="5.7109375" style="184" customWidth="1"/>
    <col min="4073" max="4073" width="39.85546875" style="184" customWidth="1"/>
    <col min="4074" max="4074" width="5.7109375" style="184" customWidth="1"/>
    <col min="4075" max="4075" width="39.85546875" style="184" customWidth="1"/>
    <col min="4076" max="4076" width="1.7109375" style="184" customWidth="1"/>
    <col min="4077" max="4077" width="5.7109375" style="184" customWidth="1"/>
    <col min="4078" max="4090" width="10.7109375" style="184" customWidth="1"/>
    <col min="4091" max="4112" width="9.140625" style="184"/>
    <col min="4113" max="4113" width="11.7109375" style="184" bestFit="1" customWidth="1"/>
    <col min="4114" max="4327" width="9.140625" style="184"/>
    <col min="4328" max="4328" width="5.7109375" style="184" customWidth="1"/>
    <col min="4329" max="4329" width="39.85546875" style="184" customWidth="1"/>
    <col min="4330" max="4330" width="5.7109375" style="184" customWidth="1"/>
    <col min="4331" max="4331" width="39.85546875" style="184" customWidth="1"/>
    <col min="4332" max="4332" width="1.7109375" style="184" customWidth="1"/>
    <col min="4333" max="4333" width="5.7109375" style="184" customWidth="1"/>
    <col min="4334" max="4346" width="10.7109375" style="184" customWidth="1"/>
    <col min="4347" max="4368" width="9.140625" style="184"/>
    <col min="4369" max="4369" width="11.7109375" style="184" bestFit="1" customWidth="1"/>
    <col min="4370" max="4583" width="9.140625" style="184"/>
    <col min="4584" max="4584" width="5.7109375" style="184" customWidth="1"/>
    <col min="4585" max="4585" width="39.85546875" style="184" customWidth="1"/>
    <col min="4586" max="4586" width="5.7109375" style="184" customWidth="1"/>
    <col min="4587" max="4587" width="39.85546875" style="184" customWidth="1"/>
    <col min="4588" max="4588" width="1.7109375" style="184" customWidth="1"/>
    <col min="4589" max="4589" width="5.7109375" style="184" customWidth="1"/>
    <col min="4590" max="4602" width="10.7109375" style="184" customWidth="1"/>
    <col min="4603" max="4624" width="9.140625" style="184"/>
    <col min="4625" max="4625" width="11.7109375" style="184" bestFit="1" customWidth="1"/>
    <col min="4626" max="4839" width="9.140625" style="184"/>
    <col min="4840" max="4840" width="5.7109375" style="184" customWidth="1"/>
    <col min="4841" max="4841" width="39.85546875" style="184" customWidth="1"/>
    <col min="4842" max="4842" width="5.7109375" style="184" customWidth="1"/>
    <col min="4843" max="4843" width="39.85546875" style="184" customWidth="1"/>
    <col min="4844" max="4844" width="1.7109375" style="184" customWidth="1"/>
    <col min="4845" max="4845" width="5.7109375" style="184" customWidth="1"/>
    <col min="4846" max="4858" width="10.7109375" style="184" customWidth="1"/>
    <col min="4859" max="4880" width="9.140625" style="184"/>
    <col min="4881" max="4881" width="11.7109375" style="184" bestFit="1" customWidth="1"/>
    <col min="4882" max="5095" width="9.140625" style="184"/>
    <col min="5096" max="5096" width="5.7109375" style="184" customWidth="1"/>
    <col min="5097" max="5097" width="39.85546875" style="184" customWidth="1"/>
    <col min="5098" max="5098" width="5.7109375" style="184" customWidth="1"/>
    <col min="5099" max="5099" width="39.85546875" style="184" customWidth="1"/>
    <col min="5100" max="5100" width="1.7109375" style="184" customWidth="1"/>
    <col min="5101" max="5101" width="5.7109375" style="184" customWidth="1"/>
    <col min="5102" max="5114" width="10.7109375" style="184" customWidth="1"/>
    <col min="5115" max="5136" width="9.140625" style="184"/>
    <col min="5137" max="5137" width="11.7109375" style="184" bestFit="1" customWidth="1"/>
    <col min="5138" max="5351" width="9.140625" style="184"/>
    <col min="5352" max="5352" width="5.7109375" style="184" customWidth="1"/>
    <col min="5353" max="5353" width="39.85546875" style="184" customWidth="1"/>
    <col min="5354" max="5354" width="5.7109375" style="184" customWidth="1"/>
    <col min="5355" max="5355" width="39.85546875" style="184" customWidth="1"/>
    <col min="5356" max="5356" width="1.7109375" style="184" customWidth="1"/>
    <col min="5357" max="5357" width="5.7109375" style="184" customWidth="1"/>
    <col min="5358" max="5370" width="10.7109375" style="184" customWidth="1"/>
    <col min="5371" max="5392" width="9.140625" style="184"/>
    <col min="5393" max="5393" width="11.7109375" style="184" bestFit="1" customWidth="1"/>
    <col min="5394" max="5607" width="9.140625" style="184"/>
    <col min="5608" max="5608" width="5.7109375" style="184" customWidth="1"/>
    <col min="5609" max="5609" width="39.85546875" style="184" customWidth="1"/>
    <col min="5610" max="5610" width="5.7109375" style="184" customWidth="1"/>
    <col min="5611" max="5611" width="39.85546875" style="184" customWidth="1"/>
    <col min="5612" max="5612" width="1.7109375" style="184" customWidth="1"/>
    <col min="5613" max="5613" width="5.7109375" style="184" customWidth="1"/>
    <col min="5614" max="5626" width="10.7109375" style="184" customWidth="1"/>
    <col min="5627" max="5648" width="9.140625" style="184"/>
    <col min="5649" max="5649" width="11.7109375" style="184" bestFit="1" customWidth="1"/>
    <col min="5650" max="5863" width="9.140625" style="184"/>
    <col min="5864" max="5864" width="5.7109375" style="184" customWidth="1"/>
    <col min="5865" max="5865" width="39.85546875" style="184" customWidth="1"/>
    <col min="5866" max="5866" width="5.7109375" style="184" customWidth="1"/>
    <col min="5867" max="5867" width="39.85546875" style="184" customWidth="1"/>
    <col min="5868" max="5868" width="1.7109375" style="184" customWidth="1"/>
    <col min="5869" max="5869" width="5.7109375" style="184" customWidth="1"/>
    <col min="5870" max="5882" width="10.7109375" style="184" customWidth="1"/>
    <col min="5883" max="5904" width="9.140625" style="184"/>
    <col min="5905" max="5905" width="11.7109375" style="184" bestFit="1" customWidth="1"/>
    <col min="5906" max="6119" width="9.140625" style="184"/>
    <col min="6120" max="6120" width="5.7109375" style="184" customWidth="1"/>
    <col min="6121" max="6121" width="39.85546875" style="184" customWidth="1"/>
    <col min="6122" max="6122" width="5.7109375" style="184" customWidth="1"/>
    <col min="6123" max="6123" width="39.85546875" style="184" customWidth="1"/>
    <col min="6124" max="6124" width="1.7109375" style="184" customWidth="1"/>
    <col min="6125" max="6125" width="5.7109375" style="184" customWidth="1"/>
    <col min="6126" max="6138" width="10.7109375" style="184" customWidth="1"/>
    <col min="6139" max="6160" width="9.140625" style="184"/>
    <col min="6161" max="6161" width="11.7109375" style="184" bestFit="1" customWidth="1"/>
    <col min="6162" max="6375" width="9.140625" style="184"/>
    <col min="6376" max="6376" width="5.7109375" style="184" customWidth="1"/>
    <col min="6377" max="6377" width="39.85546875" style="184" customWidth="1"/>
    <col min="6378" max="6378" width="5.7109375" style="184" customWidth="1"/>
    <col min="6379" max="6379" width="39.85546875" style="184" customWidth="1"/>
    <col min="6380" max="6380" width="1.7109375" style="184" customWidth="1"/>
    <col min="6381" max="6381" width="5.7109375" style="184" customWidth="1"/>
    <col min="6382" max="6394" width="10.7109375" style="184" customWidth="1"/>
    <col min="6395" max="6416" width="9.140625" style="184"/>
    <col min="6417" max="6417" width="11.7109375" style="184" bestFit="1" customWidth="1"/>
    <col min="6418" max="6631" width="9.140625" style="184"/>
    <col min="6632" max="6632" width="5.7109375" style="184" customWidth="1"/>
    <col min="6633" max="6633" width="39.85546875" style="184" customWidth="1"/>
    <col min="6634" max="6634" width="5.7109375" style="184" customWidth="1"/>
    <col min="6635" max="6635" width="39.85546875" style="184" customWidth="1"/>
    <col min="6636" max="6636" width="1.7109375" style="184" customWidth="1"/>
    <col min="6637" max="6637" width="5.7109375" style="184" customWidth="1"/>
    <col min="6638" max="6650" width="10.7109375" style="184" customWidth="1"/>
    <col min="6651" max="6672" width="9.140625" style="184"/>
    <col min="6673" max="6673" width="11.7109375" style="184" bestFit="1" customWidth="1"/>
    <col min="6674" max="6887" width="9.140625" style="184"/>
    <col min="6888" max="6888" width="5.7109375" style="184" customWidth="1"/>
    <col min="6889" max="6889" width="39.85546875" style="184" customWidth="1"/>
    <col min="6890" max="6890" width="5.7109375" style="184" customWidth="1"/>
    <col min="6891" max="6891" width="39.85546875" style="184" customWidth="1"/>
    <col min="6892" max="6892" width="1.7109375" style="184" customWidth="1"/>
    <col min="6893" max="6893" width="5.7109375" style="184" customWidth="1"/>
    <col min="6894" max="6906" width="10.7109375" style="184" customWidth="1"/>
    <col min="6907" max="6928" width="9.140625" style="184"/>
    <col min="6929" max="6929" width="11.7109375" style="184" bestFit="1" customWidth="1"/>
    <col min="6930" max="7143" width="9.140625" style="184"/>
    <col min="7144" max="7144" width="5.7109375" style="184" customWidth="1"/>
    <col min="7145" max="7145" width="39.85546875" style="184" customWidth="1"/>
    <col min="7146" max="7146" width="5.7109375" style="184" customWidth="1"/>
    <col min="7147" max="7147" width="39.85546875" style="184" customWidth="1"/>
    <col min="7148" max="7148" width="1.7109375" style="184" customWidth="1"/>
    <col min="7149" max="7149" width="5.7109375" style="184" customWidth="1"/>
    <col min="7150" max="7162" width="10.7109375" style="184" customWidth="1"/>
    <col min="7163" max="7184" width="9.140625" style="184"/>
    <col min="7185" max="7185" width="11.7109375" style="184" bestFit="1" customWidth="1"/>
    <col min="7186" max="7399" width="9.140625" style="184"/>
    <col min="7400" max="7400" width="5.7109375" style="184" customWidth="1"/>
    <col min="7401" max="7401" width="39.85546875" style="184" customWidth="1"/>
    <col min="7402" max="7402" width="5.7109375" style="184" customWidth="1"/>
    <col min="7403" max="7403" width="39.85546875" style="184" customWidth="1"/>
    <col min="7404" max="7404" width="1.7109375" style="184" customWidth="1"/>
    <col min="7405" max="7405" width="5.7109375" style="184" customWidth="1"/>
    <col min="7406" max="7418" width="10.7109375" style="184" customWidth="1"/>
    <col min="7419" max="7440" width="9.140625" style="184"/>
    <col min="7441" max="7441" width="11.7109375" style="184" bestFit="1" customWidth="1"/>
    <col min="7442" max="7655" width="9.140625" style="184"/>
    <col min="7656" max="7656" width="5.7109375" style="184" customWidth="1"/>
    <col min="7657" max="7657" width="39.85546875" style="184" customWidth="1"/>
    <col min="7658" max="7658" width="5.7109375" style="184" customWidth="1"/>
    <col min="7659" max="7659" width="39.85546875" style="184" customWidth="1"/>
    <col min="7660" max="7660" width="1.7109375" style="184" customWidth="1"/>
    <col min="7661" max="7661" width="5.7109375" style="184" customWidth="1"/>
    <col min="7662" max="7674" width="10.7109375" style="184" customWidth="1"/>
    <col min="7675" max="7696" width="9.140625" style="184"/>
    <col min="7697" max="7697" width="11.7109375" style="184" bestFit="1" customWidth="1"/>
    <col min="7698" max="7911" width="9.140625" style="184"/>
    <col min="7912" max="7912" width="5.7109375" style="184" customWidth="1"/>
    <col min="7913" max="7913" width="39.85546875" style="184" customWidth="1"/>
    <col min="7914" max="7914" width="5.7109375" style="184" customWidth="1"/>
    <col min="7915" max="7915" width="39.85546875" style="184" customWidth="1"/>
    <col min="7916" max="7916" width="1.7109375" style="184" customWidth="1"/>
    <col min="7917" max="7917" width="5.7109375" style="184" customWidth="1"/>
    <col min="7918" max="7930" width="10.7109375" style="184" customWidth="1"/>
    <col min="7931" max="7952" width="9.140625" style="184"/>
    <col min="7953" max="7953" width="11.7109375" style="184" bestFit="1" customWidth="1"/>
    <col min="7954" max="8167" width="9.140625" style="184"/>
    <col min="8168" max="8168" width="5.7109375" style="184" customWidth="1"/>
    <col min="8169" max="8169" width="39.85546875" style="184" customWidth="1"/>
    <col min="8170" max="8170" width="5.7109375" style="184" customWidth="1"/>
    <col min="8171" max="8171" width="39.85546875" style="184" customWidth="1"/>
    <col min="8172" max="8172" width="1.7109375" style="184" customWidth="1"/>
    <col min="8173" max="8173" width="5.7109375" style="184" customWidth="1"/>
    <col min="8174" max="8186" width="10.7109375" style="184" customWidth="1"/>
    <col min="8187" max="8208" width="9.140625" style="184"/>
    <col min="8209" max="8209" width="11.7109375" style="184" bestFit="1" customWidth="1"/>
    <col min="8210" max="8423" width="9.140625" style="184"/>
    <col min="8424" max="8424" width="5.7109375" style="184" customWidth="1"/>
    <col min="8425" max="8425" width="39.85546875" style="184" customWidth="1"/>
    <col min="8426" max="8426" width="5.7109375" style="184" customWidth="1"/>
    <col min="8427" max="8427" width="39.85546875" style="184" customWidth="1"/>
    <col min="8428" max="8428" width="1.7109375" style="184" customWidth="1"/>
    <col min="8429" max="8429" width="5.7109375" style="184" customWidth="1"/>
    <col min="8430" max="8442" width="10.7109375" style="184" customWidth="1"/>
    <col min="8443" max="8464" width="9.140625" style="184"/>
    <col min="8465" max="8465" width="11.7109375" style="184" bestFit="1" customWidth="1"/>
    <col min="8466" max="8679" width="9.140625" style="184"/>
    <col min="8680" max="8680" width="5.7109375" style="184" customWidth="1"/>
    <col min="8681" max="8681" width="39.85546875" style="184" customWidth="1"/>
    <col min="8682" max="8682" width="5.7109375" style="184" customWidth="1"/>
    <col min="8683" max="8683" width="39.85546875" style="184" customWidth="1"/>
    <col min="8684" max="8684" width="1.7109375" style="184" customWidth="1"/>
    <col min="8685" max="8685" width="5.7109375" style="184" customWidth="1"/>
    <col min="8686" max="8698" width="10.7109375" style="184" customWidth="1"/>
    <col min="8699" max="8720" width="9.140625" style="184"/>
    <col min="8721" max="8721" width="11.7109375" style="184" bestFit="1" customWidth="1"/>
    <col min="8722" max="8935" width="9.140625" style="184"/>
    <col min="8936" max="8936" width="5.7109375" style="184" customWidth="1"/>
    <col min="8937" max="8937" width="39.85546875" style="184" customWidth="1"/>
    <col min="8938" max="8938" width="5.7109375" style="184" customWidth="1"/>
    <col min="8939" max="8939" width="39.85546875" style="184" customWidth="1"/>
    <col min="8940" max="8940" width="1.7109375" style="184" customWidth="1"/>
    <col min="8941" max="8941" width="5.7109375" style="184" customWidth="1"/>
    <col min="8942" max="8954" width="10.7109375" style="184" customWidth="1"/>
    <col min="8955" max="8976" width="9.140625" style="184"/>
    <col min="8977" max="8977" width="11.7109375" style="184" bestFit="1" customWidth="1"/>
    <col min="8978" max="9191" width="9.140625" style="184"/>
    <col min="9192" max="9192" width="5.7109375" style="184" customWidth="1"/>
    <col min="9193" max="9193" width="39.85546875" style="184" customWidth="1"/>
    <col min="9194" max="9194" width="5.7109375" style="184" customWidth="1"/>
    <col min="9195" max="9195" width="39.85546875" style="184" customWidth="1"/>
    <col min="9196" max="9196" width="1.7109375" style="184" customWidth="1"/>
    <col min="9197" max="9197" width="5.7109375" style="184" customWidth="1"/>
    <col min="9198" max="9210" width="10.7109375" style="184" customWidth="1"/>
    <col min="9211" max="9232" width="9.140625" style="184"/>
    <col min="9233" max="9233" width="11.7109375" style="184" bestFit="1" customWidth="1"/>
    <col min="9234" max="9447" width="9.140625" style="184"/>
    <col min="9448" max="9448" width="5.7109375" style="184" customWidth="1"/>
    <col min="9449" max="9449" width="39.85546875" style="184" customWidth="1"/>
    <col min="9450" max="9450" width="5.7109375" style="184" customWidth="1"/>
    <col min="9451" max="9451" width="39.85546875" style="184" customWidth="1"/>
    <col min="9452" max="9452" width="1.7109375" style="184" customWidth="1"/>
    <col min="9453" max="9453" width="5.7109375" style="184" customWidth="1"/>
    <col min="9454" max="9466" width="10.7109375" style="184" customWidth="1"/>
    <col min="9467" max="9488" width="9.140625" style="184"/>
    <col min="9489" max="9489" width="11.7109375" style="184" bestFit="1" customWidth="1"/>
    <col min="9490" max="9703" width="9.140625" style="184"/>
    <col min="9704" max="9704" width="5.7109375" style="184" customWidth="1"/>
    <col min="9705" max="9705" width="39.85546875" style="184" customWidth="1"/>
    <col min="9706" max="9706" width="5.7109375" style="184" customWidth="1"/>
    <col min="9707" max="9707" width="39.85546875" style="184" customWidth="1"/>
    <col min="9708" max="9708" width="1.7109375" style="184" customWidth="1"/>
    <col min="9709" max="9709" width="5.7109375" style="184" customWidth="1"/>
    <col min="9710" max="9722" width="10.7109375" style="184" customWidth="1"/>
    <col min="9723" max="9744" width="9.140625" style="184"/>
    <col min="9745" max="9745" width="11.7109375" style="184" bestFit="1" customWidth="1"/>
    <col min="9746" max="9959" width="9.140625" style="184"/>
    <col min="9960" max="9960" width="5.7109375" style="184" customWidth="1"/>
    <col min="9961" max="9961" width="39.85546875" style="184" customWidth="1"/>
    <col min="9962" max="9962" width="5.7109375" style="184" customWidth="1"/>
    <col min="9963" max="9963" width="39.85546875" style="184" customWidth="1"/>
    <col min="9964" max="9964" width="1.7109375" style="184" customWidth="1"/>
    <col min="9965" max="9965" width="5.7109375" style="184" customWidth="1"/>
    <col min="9966" max="9978" width="10.7109375" style="184" customWidth="1"/>
    <col min="9979" max="10000" width="9.140625" style="184"/>
    <col min="10001" max="10001" width="11.7109375" style="184" bestFit="1" customWidth="1"/>
    <col min="10002" max="10215" width="9.140625" style="184"/>
    <col min="10216" max="10216" width="5.7109375" style="184" customWidth="1"/>
    <col min="10217" max="10217" width="39.85546875" style="184" customWidth="1"/>
    <col min="10218" max="10218" width="5.7109375" style="184" customWidth="1"/>
    <col min="10219" max="10219" width="39.85546875" style="184" customWidth="1"/>
    <col min="10220" max="10220" width="1.7109375" style="184" customWidth="1"/>
    <col min="10221" max="10221" width="5.7109375" style="184" customWidth="1"/>
    <col min="10222" max="10234" width="10.7109375" style="184" customWidth="1"/>
    <col min="10235" max="10256" width="9.140625" style="184"/>
    <col min="10257" max="10257" width="11.7109375" style="184" bestFit="1" customWidth="1"/>
    <col min="10258" max="10471" width="9.140625" style="184"/>
    <col min="10472" max="10472" width="5.7109375" style="184" customWidth="1"/>
    <col min="10473" max="10473" width="39.85546875" style="184" customWidth="1"/>
    <col min="10474" max="10474" width="5.7109375" style="184" customWidth="1"/>
    <col min="10475" max="10475" width="39.85546875" style="184" customWidth="1"/>
    <col min="10476" max="10476" width="1.7109375" style="184" customWidth="1"/>
    <col min="10477" max="10477" width="5.7109375" style="184" customWidth="1"/>
    <col min="10478" max="10490" width="10.7109375" style="184" customWidth="1"/>
    <col min="10491" max="10512" width="9.140625" style="184"/>
    <col min="10513" max="10513" width="11.7109375" style="184" bestFit="1" customWidth="1"/>
    <col min="10514" max="10727" width="9.140625" style="184"/>
    <col min="10728" max="10728" width="5.7109375" style="184" customWidth="1"/>
    <col min="10729" max="10729" width="39.85546875" style="184" customWidth="1"/>
    <col min="10730" max="10730" width="5.7109375" style="184" customWidth="1"/>
    <col min="10731" max="10731" width="39.85546875" style="184" customWidth="1"/>
    <col min="10732" max="10732" width="1.7109375" style="184" customWidth="1"/>
    <col min="10733" max="10733" width="5.7109375" style="184" customWidth="1"/>
    <col min="10734" max="10746" width="10.7109375" style="184" customWidth="1"/>
    <col min="10747" max="10768" width="9.140625" style="184"/>
    <col min="10769" max="10769" width="11.7109375" style="184" bestFit="1" customWidth="1"/>
    <col min="10770" max="10983" width="9.140625" style="184"/>
    <col min="10984" max="10984" width="5.7109375" style="184" customWidth="1"/>
    <col min="10985" max="10985" width="39.85546875" style="184" customWidth="1"/>
    <col min="10986" max="10986" width="5.7109375" style="184" customWidth="1"/>
    <col min="10987" max="10987" width="39.85546875" style="184" customWidth="1"/>
    <col min="10988" max="10988" width="1.7109375" style="184" customWidth="1"/>
    <col min="10989" max="10989" width="5.7109375" style="184" customWidth="1"/>
    <col min="10990" max="11002" width="10.7109375" style="184" customWidth="1"/>
    <col min="11003" max="11024" width="9.140625" style="184"/>
    <col min="11025" max="11025" width="11.7109375" style="184" bestFit="1" customWidth="1"/>
    <col min="11026" max="11239" width="9.140625" style="184"/>
    <col min="11240" max="11240" width="5.7109375" style="184" customWidth="1"/>
    <col min="11241" max="11241" width="39.85546875" style="184" customWidth="1"/>
    <col min="11242" max="11242" width="5.7109375" style="184" customWidth="1"/>
    <col min="11243" max="11243" width="39.85546875" style="184" customWidth="1"/>
    <col min="11244" max="11244" width="1.7109375" style="184" customWidth="1"/>
    <col min="11245" max="11245" width="5.7109375" style="184" customWidth="1"/>
    <col min="11246" max="11258" width="10.7109375" style="184" customWidth="1"/>
    <col min="11259" max="11280" width="9.140625" style="184"/>
    <col min="11281" max="11281" width="11.7109375" style="184" bestFit="1" customWidth="1"/>
    <col min="11282" max="11495" width="9.140625" style="184"/>
    <col min="11496" max="11496" width="5.7109375" style="184" customWidth="1"/>
    <col min="11497" max="11497" width="39.85546875" style="184" customWidth="1"/>
    <col min="11498" max="11498" width="5.7109375" style="184" customWidth="1"/>
    <col min="11499" max="11499" width="39.85546875" style="184" customWidth="1"/>
    <col min="11500" max="11500" width="1.7109375" style="184" customWidth="1"/>
    <col min="11501" max="11501" width="5.7109375" style="184" customWidth="1"/>
    <col min="11502" max="11514" width="10.7109375" style="184" customWidth="1"/>
    <col min="11515" max="11536" width="9.140625" style="184"/>
    <col min="11537" max="11537" width="11.7109375" style="184" bestFit="1" customWidth="1"/>
    <col min="11538" max="11751" width="9.140625" style="184"/>
    <col min="11752" max="11752" width="5.7109375" style="184" customWidth="1"/>
    <col min="11753" max="11753" width="39.85546875" style="184" customWidth="1"/>
    <col min="11754" max="11754" width="5.7109375" style="184" customWidth="1"/>
    <col min="11755" max="11755" width="39.85546875" style="184" customWidth="1"/>
    <col min="11756" max="11756" width="1.7109375" style="184" customWidth="1"/>
    <col min="11757" max="11757" width="5.7109375" style="184" customWidth="1"/>
    <col min="11758" max="11770" width="10.7109375" style="184" customWidth="1"/>
    <col min="11771" max="11792" width="9.140625" style="184"/>
    <col min="11793" max="11793" width="11.7109375" style="184" bestFit="1" customWidth="1"/>
    <col min="11794" max="12007" width="9.140625" style="184"/>
    <col min="12008" max="12008" width="5.7109375" style="184" customWidth="1"/>
    <col min="12009" max="12009" width="39.85546875" style="184" customWidth="1"/>
    <col min="12010" max="12010" width="5.7109375" style="184" customWidth="1"/>
    <col min="12011" max="12011" width="39.85546875" style="184" customWidth="1"/>
    <col min="12012" max="12012" width="1.7109375" style="184" customWidth="1"/>
    <col min="12013" max="12013" width="5.7109375" style="184" customWidth="1"/>
    <col min="12014" max="12026" width="10.7109375" style="184" customWidth="1"/>
    <col min="12027" max="12048" width="9.140625" style="184"/>
    <col min="12049" max="12049" width="11.7109375" style="184" bestFit="1" customWidth="1"/>
    <col min="12050" max="12263" width="9.140625" style="184"/>
    <col min="12264" max="12264" width="5.7109375" style="184" customWidth="1"/>
    <col min="12265" max="12265" width="39.85546875" style="184" customWidth="1"/>
    <col min="12266" max="12266" width="5.7109375" style="184" customWidth="1"/>
    <col min="12267" max="12267" width="39.85546875" style="184" customWidth="1"/>
    <col min="12268" max="12268" width="1.7109375" style="184" customWidth="1"/>
    <col min="12269" max="12269" width="5.7109375" style="184" customWidth="1"/>
    <col min="12270" max="12282" width="10.7109375" style="184" customWidth="1"/>
    <col min="12283" max="12304" width="9.140625" style="184"/>
    <col min="12305" max="12305" width="11.7109375" style="184" bestFit="1" customWidth="1"/>
    <col min="12306" max="12519" width="9.140625" style="184"/>
    <col min="12520" max="12520" width="5.7109375" style="184" customWidth="1"/>
    <col min="12521" max="12521" width="39.85546875" style="184" customWidth="1"/>
    <col min="12522" max="12522" width="5.7109375" style="184" customWidth="1"/>
    <col min="12523" max="12523" width="39.85546875" style="184" customWidth="1"/>
    <col min="12524" max="12524" width="1.7109375" style="184" customWidth="1"/>
    <col min="12525" max="12525" width="5.7109375" style="184" customWidth="1"/>
    <col min="12526" max="12538" width="10.7109375" style="184" customWidth="1"/>
    <col min="12539" max="12560" width="9.140625" style="184"/>
    <col min="12561" max="12561" width="11.7109375" style="184" bestFit="1" customWidth="1"/>
    <col min="12562" max="12775" width="9.140625" style="184"/>
    <col min="12776" max="12776" width="5.7109375" style="184" customWidth="1"/>
    <col min="12777" max="12777" width="39.85546875" style="184" customWidth="1"/>
    <col min="12778" max="12778" width="5.7109375" style="184" customWidth="1"/>
    <col min="12779" max="12779" width="39.85546875" style="184" customWidth="1"/>
    <col min="12780" max="12780" width="1.7109375" style="184" customWidth="1"/>
    <col min="12781" max="12781" width="5.7109375" style="184" customWidth="1"/>
    <col min="12782" max="12794" width="10.7109375" style="184" customWidth="1"/>
    <col min="12795" max="12816" width="9.140625" style="184"/>
    <col min="12817" max="12817" width="11.7109375" style="184" bestFit="1" customWidth="1"/>
    <col min="12818" max="13031" width="9.140625" style="184"/>
    <col min="13032" max="13032" width="5.7109375" style="184" customWidth="1"/>
    <col min="13033" max="13033" width="39.85546875" style="184" customWidth="1"/>
    <col min="13034" max="13034" width="5.7109375" style="184" customWidth="1"/>
    <col min="13035" max="13035" width="39.85546875" style="184" customWidth="1"/>
    <col min="13036" max="13036" width="1.7109375" style="184" customWidth="1"/>
    <col min="13037" max="13037" width="5.7109375" style="184" customWidth="1"/>
    <col min="13038" max="13050" width="10.7109375" style="184" customWidth="1"/>
    <col min="13051" max="13072" width="9.140625" style="184"/>
    <col min="13073" max="13073" width="11.7109375" style="184" bestFit="1" customWidth="1"/>
    <col min="13074" max="13287" width="9.140625" style="184"/>
    <col min="13288" max="13288" width="5.7109375" style="184" customWidth="1"/>
    <col min="13289" max="13289" width="39.85546875" style="184" customWidth="1"/>
    <col min="13290" max="13290" width="5.7109375" style="184" customWidth="1"/>
    <col min="13291" max="13291" width="39.85546875" style="184" customWidth="1"/>
    <col min="13292" max="13292" width="1.7109375" style="184" customWidth="1"/>
    <col min="13293" max="13293" width="5.7109375" style="184" customWidth="1"/>
    <col min="13294" max="13306" width="10.7109375" style="184" customWidth="1"/>
    <col min="13307" max="13328" width="9.140625" style="184"/>
    <col min="13329" max="13329" width="11.7109375" style="184" bestFit="1" customWidth="1"/>
    <col min="13330" max="13543" width="9.140625" style="184"/>
    <col min="13544" max="13544" width="5.7109375" style="184" customWidth="1"/>
    <col min="13545" max="13545" width="39.85546875" style="184" customWidth="1"/>
    <col min="13546" max="13546" width="5.7109375" style="184" customWidth="1"/>
    <col min="13547" max="13547" width="39.85546875" style="184" customWidth="1"/>
    <col min="13548" max="13548" width="1.7109375" style="184" customWidth="1"/>
    <col min="13549" max="13549" width="5.7109375" style="184" customWidth="1"/>
    <col min="13550" max="13562" width="10.7109375" style="184" customWidth="1"/>
    <col min="13563" max="13584" width="9.140625" style="184"/>
    <col min="13585" max="13585" width="11.7109375" style="184" bestFit="1" customWidth="1"/>
    <col min="13586" max="13799" width="9.140625" style="184"/>
    <col min="13800" max="13800" width="5.7109375" style="184" customWidth="1"/>
    <col min="13801" max="13801" width="39.85546875" style="184" customWidth="1"/>
    <col min="13802" max="13802" width="5.7109375" style="184" customWidth="1"/>
    <col min="13803" max="13803" width="39.85546875" style="184" customWidth="1"/>
    <col min="13804" max="13804" width="1.7109375" style="184" customWidth="1"/>
    <col min="13805" max="13805" width="5.7109375" style="184" customWidth="1"/>
    <col min="13806" max="13818" width="10.7109375" style="184" customWidth="1"/>
    <col min="13819" max="13840" width="9.140625" style="184"/>
    <col min="13841" max="13841" width="11.7109375" style="184" bestFit="1" customWidth="1"/>
    <col min="13842" max="14055" width="9.140625" style="184"/>
    <col min="14056" max="14056" width="5.7109375" style="184" customWidth="1"/>
    <col min="14057" max="14057" width="39.85546875" style="184" customWidth="1"/>
    <col min="14058" max="14058" width="5.7109375" style="184" customWidth="1"/>
    <col min="14059" max="14059" width="39.85546875" style="184" customWidth="1"/>
    <col min="14060" max="14060" width="1.7109375" style="184" customWidth="1"/>
    <col min="14061" max="14061" width="5.7109375" style="184" customWidth="1"/>
    <col min="14062" max="14074" width="10.7109375" style="184" customWidth="1"/>
    <col min="14075" max="14096" width="9.140625" style="184"/>
    <col min="14097" max="14097" width="11.7109375" style="184" bestFit="1" customWidth="1"/>
    <col min="14098" max="14311" width="9.140625" style="184"/>
    <col min="14312" max="14312" width="5.7109375" style="184" customWidth="1"/>
    <col min="14313" max="14313" width="39.85546875" style="184" customWidth="1"/>
    <col min="14314" max="14314" width="5.7109375" style="184" customWidth="1"/>
    <col min="14315" max="14315" width="39.85546875" style="184" customWidth="1"/>
    <col min="14316" max="14316" width="1.7109375" style="184" customWidth="1"/>
    <col min="14317" max="14317" width="5.7109375" style="184" customWidth="1"/>
    <col min="14318" max="14330" width="10.7109375" style="184" customWidth="1"/>
    <col min="14331" max="14352" width="9.140625" style="184"/>
    <col min="14353" max="14353" width="11.7109375" style="184" bestFit="1" customWidth="1"/>
    <col min="14354" max="14567" width="9.140625" style="184"/>
    <col min="14568" max="14568" width="5.7109375" style="184" customWidth="1"/>
    <col min="14569" max="14569" width="39.85546875" style="184" customWidth="1"/>
    <col min="14570" max="14570" width="5.7109375" style="184" customWidth="1"/>
    <col min="14571" max="14571" width="39.85546875" style="184" customWidth="1"/>
    <col min="14572" max="14572" width="1.7109375" style="184" customWidth="1"/>
    <col min="14573" max="14573" width="5.7109375" style="184" customWidth="1"/>
    <col min="14574" max="14586" width="10.7109375" style="184" customWidth="1"/>
    <col min="14587" max="14608" width="9.140625" style="184"/>
    <col min="14609" max="14609" width="11.7109375" style="184" bestFit="1" customWidth="1"/>
    <col min="14610" max="14823" width="9.140625" style="184"/>
    <col min="14824" max="14824" width="5.7109375" style="184" customWidth="1"/>
    <col min="14825" max="14825" width="39.85546875" style="184" customWidth="1"/>
    <col min="14826" max="14826" width="5.7109375" style="184" customWidth="1"/>
    <col min="14827" max="14827" width="39.85546875" style="184" customWidth="1"/>
    <col min="14828" max="14828" width="1.7109375" style="184" customWidth="1"/>
    <col min="14829" max="14829" width="5.7109375" style="184" customWidth="1"/>
    <col min="14830" max="14842" width="10.7109375" style="184" customWidth="1"/>
    <col min="14843" max="14864" width="9.140625" style="184"/>
    <col min="14865" max="14865" width="11.7109375" style="184" bestFit="1" customWidth="1"/>
    <col min="14866" max="15079" width="9.140625" style="184"/>
    <col min="15080" max="15080" width="5.7109375" style="184" customWidth="1"/>
    <col min="15081" max="15081" width="39.85546875" style="184" customWidth="1"/>
    <col min="15082" max="15082" width="5.7109375" style="184" customWidth="1"/>
    <col min="15083" max="15083" width="39.85546875" style="184" customWidth="1"/>
    <col min="15084" max="15084" width="1.7109375" style="184" customWidth="1"/>
    <col min="15085" max="15085" width="5.7109375" style="184" customWidth="1"/>
    <col min="15086" max="15098" width="10.7109375" style="184" customWidth="1"/>
    <col min="15099" max="15120" width="9.140625" style="184"/>
    <col min="15121" max="15121" width="11.7109375" style="184" bestFit="1" customWidth="1"/>
    <col min="15122" max="15335" width="9.140625" style="184"/>
    <col min="15336" max="15336" width="5.7109375" style="184" customWidth="1"/>
    <col min="15337" max="15337" width="39.85546875" style="184" customWidth="1"/>
    <col min="15338" max="15338" width="5.7109375" style="184" customWidth="1"/>
    <col min="15339" max="15339" width="39.85546875" style="184" customWidth="1"/>
    <col min="15340" max="15340" width="1.7109375" style="184" customWidth="1"/>
    <col min="15341" max="15341" width="5.7109375" style="184" customWidth="1"/>
    <col min="15342" max="15354" width="10.7109375" style="184" customWidth="1"/>
    <col min="15355" max="15376" width="9.140625" style="184"/>
    <col min="15377" max="15377" width="11.7109375" style="184" bestFit="1" customWidth="1"/>
    <col min="15378" max="15591" width="9.140625" style="184"/>
    <col min="15592" max="15592" width="5.7109375" style="184" customWidth="1"/>
    <col min="15593" max="15593" width="39.85546875" style="184" customWidth="1"/>
    <col min="15594" max="15594" width="5.7109375" style="184" customWidth="1"/>
    <col min="15595" max="15595" width="39.85546875" style="184" customWidth="1"/>
    <col min="15596" max="15596" width="1.7109375" style="184" customWidth="1"/>
    <col min="15597" max="15597" width="5.7109375" style="184" customWidth="1"/>
    <col min="15598" max="15610" width="10.7109375" style="184" customWidth="1"/>
    <col min="15611" max="15632" width="9.140625" style="184"/>
    <col min="15633" max="15633" width="11.7109375" style="184" bestFit="1" customWidth="1"/>
    <col min="15634" max="15847" width="9.140625" style="184"/>
    <col min="15848" max="15848" width="5.7109375" style="184" customWidth="1"/>
    <col min="15849" max="15849" width="39.85546875" style="184" customWidth="1"/>
    <col min="15850" max="15850" width="5.7109375" style="184" customWidth="1"/>
    <col min="15851" max="15851" width="39.85546875" style="184" customWidth="1"/>
    <col min="15852" max="15852" width="1.7109375" style="184" customWidth="1"/>
    <col min="15853" max="15853" width="5.7109375" style="184" customWidth="1"/>
    <col min="15854" max="15866" width="10.7109375" style="184" customWidth="1"/>
    <col min="15867" max="15888" width="9.140625" style="184"/>
    <col min="15889" max="15889" width="11.7109375" style="184" bestFit="1" customWidth="1"/>
    <col min="15890" max="16103" width="9.140625" style="184"/>
    <col min="16104" max="16104" width="5.7109375" style="184" customWidth="1"/>
    <col min="16105" max="16105" width="39.85546875" style="184" customWidth="1"/>
    <col min="16106" max="16106" width="5.7109375" style="184" customWidth="1"/>
    <col min="16107" max="16107" width="39.85546875" style="184" customWidth="1"/>
    <col min="16108" max="16108" width="1.7109375" style="184" customWidth="1"/>
    <col min="16109" max="16109" width="5.7109375" style="184" customWidth="1"/>
    <col min="16110" max="16122" width="10.7109375" style="184" customWidth="1"/>
    <col min="16123" max="16144" width="9.140625" style="184"/>
    <col min="16145" max="16145" width="11.7109375" style="184" bestFit="1" customWidth="1"/>
    <col min="16146" max="16384" width="9.140625" style="184"/>
  </cols>
  <sheetData>
    <row r="1" spans="1:39" ht="12" customHeight="1">
      <c r="A1" s="183" t="s">
        <v>0</v>
      </c>
      <c r="AM1" s="187"/>
    </row>
    <row r="2" spans="1:39" ht="12" customHeight="1">
      <c r="A2" s="188" t="s">
        <v>22</v>
      </c>
      <c r="AM2" s="187"/>
    </row>
    <row r="3" spans="1:39" ht="12" customHeight="1">
      <c r="C3" s="188"/>
      <c r="AM3" s="187" t="s">
        <v>169</v>
      </c>
    </row>
    <row r="4" spans="1:39" ht="185.45" customHeight="1">
      <c r="B4" s="269"/>
      <c r="C4" s="188"/>
      <c r="D4" s="189"/>
      <c r="AM4" s="187"/>
    </row>
    <row r="5" spans="1:39" ht="9.75" customHeight="1">
      <c r="B5" s="270"/>
      <c r="C5" s="188"/>
      <c r="AM5" s="187"/>
    </row>
    <row r="6" spans="1:39" ht="12" customHeight="1">
      <c r="G6" s="191"/>
      <c r="H6" s="191"/>
      <c r="AM6" s="187"/>
    </row>
    <row r="7" spans="1:39" ht="12" customHeight="1">
      <c r="G7" s="191"/>
      <c r="H7" s="191"/>
      <c r="AM7" s="187"/>
    </row>
    <row r="8" spans="1:39" ht="33.75">
      <c r="G8" s="193"/>
      <c r="H8" s="193" t="s">
        <v>173</v>
      </c>
      <c r="I8" s="193" t="s">
        <v>187</v>
      </c>
      <c r="J8" s="194"/>
      <c r="K8" s="194"/>
      <c r="L8" s="194"/>
      <c r="M8" s="194"/>
      <c r="N8" s="194"/>
      <c r="O8" s="194"/>
      <c r="P8" s="194"/>
      <c r="AM8" s="187"/>
    </row>
    <row r="9" spans="1:39" ht="45">
      <c r="G9" s="195"/>
      <c r="H9" s="196" t="s">
        <v>174</v>
      </c>
      <c r="I9" s="196" t="s">
        <v>179</v>
      </c>
      <c r="J9" s="194"/>
      <c r="K9" s="194"/>
      <c r="L9" s="194"/>
      <c r="M9" s="194"/>
      <c r="N9" s="194"/>
      <c r="O9" s="194"/>
      <c r="P9" s="194"/>
      <c r="AM9" s="187"/>
    </row>
    <row r="10" spans="1:39" ht="15" customHeight="1">
      <c r="G10" s="63">
        <v>43496</v>
      </c>
      <c r="H10" s="198">
        <v>52.1</v>
      </c>
      <c r="I10" s="198">
        <v>50</v>
      </c>
      <c r="AM10" s="187"/>
    </row>
    <row r="11" spans="1:39" ht="15" customHeight="1">
      <c r="G11" s="64">
        <v>43524</v>
      </c>
      <c r="H11" s="198">
        <v>52.6</v>
      </c>
      <c r="I11" s="198">
        <v>50</v>
      </c>
      <c r="AM11" s="187"/>
    </row>
    <row r="12" spans="1:39" ht="12" customHeight="1">
      <c r="G12" s="64">
        <v>43555</v>
      </c>
      <c r="H12" s="198">
        <v>52.7</v>
      </c>
      <c r="I12" s="198">
        <v>50</v>
      </c>
      <c r="AM12" s="187"/>
    </row>
    <row r="13" spans="1:39" ht="15" customHeight="1">
      <c r="G13" s="64">
        <v>43585</v>
      </c>
      <c r="H13" s="198">
        <v>52.1</v>
      </c>
      <c r="I13" s="198">
        <v>50</v>
      </c>
      <c r="AM13" s="187"/>
    </row>
    <row r="14" spans="1:39" ht="15" customHeight="1">
      <c r="G14" s="64">
        <v>43616</v>
      </c>
      <c r="H14" s="198">
        <v>51.2</v>
      </c>
      <c r="I14" s="198">
        <v>50</v>
      </c>
      <c r="AM14" s="187"/>
    </row>
    <row r="15" spans="1:39" ht="15" customHeight="1">
      <c r="G15" s="64">
        <v>43646</v>
      </c>
      <c r="H15" s="198">
        <v>51.2</v>
      </c>
      <c r="I15" s="198">
        <v>50</v>
      </c>
      <c r="AM15" s="187"/>
    </row>
    <row r="16" spans="1:39" ht="15" customHeight="1">
      <c r="G16" s="63">
        <v>43677</v>
      </c>
      <c r="H16" s="198">
        <v>51.7</v>
      </c>
      <c r="I16" s="198">
        <v>50</v>
      </c>
    </row>
    <row r="17" spans="7:9" ht="15" customHeight="1">
      <c r="G17" s="64">
        <v>43708</v>
      </c>
      <c r="H17" s="198">
        <v>51.3</v>
      </c>
      <c r="I17" s="198">
        <v>50</v>
      </c>
    </row>
    <row r="18" spans="7:9" ht="15" customHeight="1">
      <c r="G18" s="64">
        <v>43738</v>
      </c>
      <c r="H18" s="198">
        <v>51.2</v>
      </c>
      <c r="I18" s="198">
        <v>50</v>
      </c>
    </row>
    <row r="19" spans="7:9" ht="15" customHeight="1">
      <c r="G19" s="64">
        <v>43769</v>
      </c>
      <c r="H19" s="198">
        <v>50.8</v>
      </c>
      <c r="I19" s="198">
        <v>50</v>
      </c>
    </row>
    <row r="20" spans="7:9" ht="15" customHeight="1">
      <c r="G20" s="64">
        <v>43799</v>
      </c>
      <c r="H20" s="198">
        <v>51.5</v>
      </c>
      <c r="I20" s="198">
        <v>50</v>
      </c>
    </row>
    <row r="21" spans="7:9" ht="15" customHeight="1">
      <c r="G21" s="64">
        <v>43830</v>
      </c>
      <c r="H21" s="198">
        <v>51.6</v>
      </c>
      <c r="I21" s="198">
        <v>50</v>
      </c>
    </row>
    <row r="22" spans="7:9" ht="15" customHeight="1">
      <c r="G22" s="63">
        <v>43861</v>
      </c>
      <c r="H22" s="198">
        <v>52.2</v>
      </c>
      <c r="I22" s="198">
        <v>50</v>
      </c>
    </row>
    <row r="23" spans="7:9" ht="15" customHeight="1">
      <c r="G23" s="64">
        <v>43890</v>
      </c>
      <c r="H23" s="198">
        <v>46.1</v>
      </c>
      <c r="I23" s="198">
        <v>50</v>
      </c>
    </row>
    <row r="24" spans="7:9" ht="15" customHeight="1">
      <c r="G24" s="64">
        <v>43921</v>
      </c>
      <c r="H24" s="198">
        <v>39.200000000000003</v>
      </c>
      <c r="I24" s="198">
        <v>50</v>
      </c>
    </row>
    <row r="25" spans="7:9" ht="15" customHeight="1">
      <c r="G25" s="64">
        <v>43951</v>
      </c>
      <c r="H25" s="198">
        <v>26.2</v>
      </c>
      <c r="I25" s="198">
        <v>50</v>
      </c>
    </row>
    <row r="26" spans="7:9" ht="15" customHeight="1">
      <c r="G26" s="64">
        <v>43982</v>
      </c>
      <c r="H26" s="198">
        <v>36.299999999999997</v>
      </c>
      <c r="I26" s="198">
        <v>50</v>
      </c>
    </row>
    <row r="27" spans="7:9" ht="15" customHeight="1">
      <c r="G27" s="64">
        <v>44012</v>
      </c>
      <c r="H27" s="198">
        <v>47.7</v>
      </c>
      <c r="I27" s="198">
        <v>50</v>
      </c>
    </row>
    <row r="28" spans="7:9" ht="15" customHeight="1">
      <c r="G28" s="63">
        <v>44043</v>
      </c>
      <c r="H28" s="198">
        <v>51</v>
      </c>
      <c r="I28" s="198">
        <v>50</v>
      </c>
    </row>
    <row r="29" spans="7:9" ht="15" customHeight="1">
      <c r="G29" s="64">
        <v>44074</v>
      </c>
      <c r="H29" s="198">
        <v>52.4</v>
      </c>
      <c r="I29" s="198">
        <v>50</v>
      </c>
    </row>
    <row r="30" spans="7:9" ht="15" customHeight="1">
      <c r="G30" s="64">
        <v>44104</v>
      </c>
      <c r="H30" s="198">
        <v>52.5</v>
      </c>
      <c r="I30" s="198">
        <v>50</v>
      </c>
    </row>
    <row r="31" spans="7:9" ht="15" customHeight="1">
      <c r="G31" s="251">
        <v>44135</v>
      </c>
      <c r="H31" s="198">
        <v>53.3</v>
      </c>
      <c r="I31" s="198">
        <v>50</v>
      </c>
    </row>
    <row r="32" spans="7:9" ht="15" customHeight="1">
      <c r="G32" s="251">
        <v>44165</v>
      </c>
      <c r="H32" s="250">
        <v>53.1</v>
      </c>
      <c r="I32" s="250">
        <v>50</v>
      </c>
    </row>
    <row r="33" spans="7:9" ht="15" customHeight="1">
      <c r="G33" s="251">
        <v>44196</v>
      </c>
      <c r="H33" s="250">
        <v>52.7</v>
      </c>
      <c r="I33" s="250">
        <v>50</v>
      </c>
    </row>
    <row r="34" spans="7:9" ht="15" customHeight="1"/>
    <row r="35" spans="7:9" ht="15" customHeight="1"/>
    <row r="36" spans="7:9" ht="15" customHeight="1"/>
    <row r="37" spans="7:9" ht="15" customHeight="1"/>
    <row r="38" spans="7:9" ht="15" customHeight="1"/>
    <row r="39" spans="7:9" ht="15" customHeight="1"/>
    <row r="40" spans="7:9" ht="15" customHeight="1"/>
    <row r="41" spans="7:9" ht="15" customHeight="1"/>
    <row r="42" spans="7:9" ht="15" customHeight="1"/>
    <row r="43" spans="7:9" ht="15" customHeight="1"/>
    <row r="44" spans="7:9" ht="15" customHeight="1"/>
    <row r="45" spans="7:9" ht="15" customHeight="1"/>
    <row r="46" spans="7:9" ht="15" customHeight="1"/>
    <row r="47" spans="7:9" ht="15" customHeight="1"/>
    <row r="48" spans="7: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sheetData>
  <mergeCells count="1">
    <mergeCell ref="B4:B5"/>
  </mergeCells>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P10000"/>
  <sheetViews>
    <sheetView showGridLines="0" zoomScaleNormal="100" zoomScaleSheetLayoutView="100" workbookViewId="0"/>
  </sheetViews>
  <sheetFormatPr defaultColWidth="9.140625" defaultRowHeight="15"/>
  <cols>
    <col min="1" max="1" width="5.7109375" style="207" customWidth="1"/>
    <col min="2" max="2" width="39.85546875" style="207" customWidth="1"/>
    <col min="3" max="3" width="10.7109375" style="207" customWidth="1"/>
    <col min="4" max="4" width="39.85546875" style="207" customWidth="1"/>
    <col min="5" max="5" width="1.7109375" style="207" customWidth="1"/>
    <col min="6" max="6" width="5.7109375" style="207" customWidth="1"/>
    <col min="7" max="11" width="10.7109375" style="206" customWidth="1"/>
    <col min="12" max="19" width="10.7109375" style="207" customWidth="1"/>
    <col min="20" max="41" width="9.140625" style="207"/>
    <col min="42" max="42" width="11.7109375" style="207" bestFit="1" customWidth="1"/>
    <col min="43" max="16384" width="9.140625" style="207"/>
  </cols>
  <sheetData>
    <row r="1" spans="1:42" s="25" customFormat="1" ht="12" customHeight="1">
      <c r="A1" s="167" t="s">
        <v>0</v>
      </c>
      <c r="B1" s="144"/>
      <c r="G1" s="27"/>
      <c r="H1" s="27"/>
      <c r="I1" s="27"/>
      <c r="J1" s="27"/>
      <c r="K1" s="27"/>
      <c r="L1" s="27"/>
      <c r="M1" s="27"/>
      <c r="N1" s="27"/>
      <c r="O1" s="27"/>
      <c r="P1" s="27"/>
      <c r="AA1" s="141"/>
      <c r="AP1" s="141"/>
    </row>
    <row r="2" spans="1:42" s="25" customFormat="1" ht="12" customHeight="1">
      <c r="A2" s="205" t="s">
        <v>70</v>
      </c>
      <c r="G2" s="206"/>
      <c r="H2" s="206"/>
      <c r="I2" s="206"/>
      <c r="J2" s="206"/>
      <c r="K2" s="27"/>
      <c r="L2" s="27"/>
      <c r="M2" s="27"/>
      <c r="N2" s="27"/>
      <c r="O2" s="27"/>
      <c r="P2" s="27"/>
      <c r="AA2" s="141"/>
      <c r="AP2" s="141"/>
    </row>
    <row r="3" spans="1:42" s="25" customFormat="1" ht="12" customHeight="1">
      <c r="C3" s="205"/>
      <c r="G3" s="27"/>
      <c r="H3" s="27"/>
      <c r="I3" s="27"/>
      <c r="J3" s="27"/>
      <c r="K3" s="27"/>
      <c r="L3" s="27"/>
      <c r="M3" s="27"/>
      <c r="N3" s="27"/>
      <c r="O3" s="27"/>
      <c r="P3" s="27"/>
      <c r="AA3" s="141"/>
      <c r="AP3" s="141"/>
    </row>
    <row r="4" spans="1:42" ht="200.45" customHeight="1">
      <c r="B4" s="273"/>
      <c r="C4" s="208"/>
      <c r="D4" s="209"/>
      <c r="AP4" s="210"/>
    </row>
    <row r="5" spans="1:42" ht="9.75" customHeight="1">
      <c r="B5" s="274"/>
      <c r="C5" s="208"/>
      <c r="D5" s="211"/>
      <c r="AP5" s="210"/>
    </row>
    <row r="6" spans="1:42" ht="12" customHeight="1">
      <c r="G6" s="15" t="s">
        <v>0</v>
      </c>
      <c r="AP6" s="210"/>
    </row>
    <row r="7" spans="1:42" ht="12" customHeight="1">
      <c r="G7" s="15" t="s">
        <v>22</v>
      </c>
      <c r="H7" s="212"/>
      <c r="I7" s="212"/>
      <c r="J7" s="212"/>
      <c r="K7" s="212"/>
      <c r="L7" s="213"/>
      <c r="M7" s="213"/>
      <c r="N7" s="213"/>
      <c r="O7" s="213"/>
      <c r="P7" s="213"/>
      <c r="Q7" s="213"/>
      <c r="R7" s="213"/>
      <c r="S7" s="213"/>
      <c r="AP7" s="210"/>
    </row>
    <row r="8" spans="1:42" ht="33.75">
      <c r="G8" s="214"/>
      <c r="H8" s="214" t="s">
        <v>7</v>
      </c>
      <c r="I8" s="214" t="s">
        <v>10</v>
      </c>
      <c r="J8" s="214" t="s">
        <v>8</v>
      </c>
      <c r="K8" s="214" t="s">
        <v>180</v>
      </c>
      <c r="L8" s="213"/>
      <c r="M8" s="213"/>
      <c r="N8" s="213"/>
      <c r="O8" s="213"/>
      <c r="P8" s="213"/>
      <c r="Q8" s="213"/>
      <c r="R8" s="213"/>
      <c r="S8" s="213"/>
      <c r="AP8" s="210"/>
    </row>
    <row r="9" spans="1:42" ht="33.75">
      <c r="D9" s="215"/>
      <c r="G9" s="214"/>
      <c r="H9" s="216" t="s">
        <v>6</v>
      </c>
      <c r="I9" s="216" t="s">
        <v>3</v>
      </c>
      <c r="J9" s="216" t="s">
        <v>2</v>
      </c>
      <c r="K9" s="216" t="s">
        <v>181</v>
      </c>
      <c r="L9" s="213"/>
      <c r="M9" s="213"/>
      <c r="N9" s="213"/>
      <c r="O9" s="213"/>
      <c r="P9" s="213"/>
      <c r="Q9" s="213"/>
      <c r="R9" s="213"/>
      <c r="S9" s="213"/>
      <c r="AP9" s="210"/>
    </row>
    <row r="10" spans="1:42" ht="15" customHeight="1">
      <c r="G10" s="63">
        <v>40544</v>
      </c>
      <c r="H10" s="217">
        <v>2.2999999999999998</v>
      </c>
      <c r="I10" s="217">
        <v>2</v>
      </c>
      <c r="J10" s="217">
        <v>2</v>
      </c>
      <c r="K10" s="217">
        <v>3.2</v>
      </c>
      <c r="AP10" s="210"/>
    </row>
    <row r="11" spans="1:42" ht="15" customHeight="1">
      <c r="G11" s="64">
        <v>40575</v>
      </c>
      <c r="H11" s="218">
        <v>2.4</v>
      </c>
      <c r="I11" s="218">
        <v>2.2000000000000002</v>
      </c>
      <c r="J11" s="218">
        <v>2.2999999999999998</v>
      </c>
      <c r="K11" s="218">
        <v>3.4</v>
      </c>
      <c r="AP11" s="210"/>
    </row>
    <row r="12" spans="1:42" ht="15" customHeight="1">
      <c r="G12" s="64">
        <v>40603</v>
      </c>
      <c r="H12" s="218">
        <v>2.7</v>
      </c>
      <c r="I12" s="218">
        <v>2.8</v>
      </c>
      <c r="J12" s="218">
        <v>2.4</v>
      </c>
      <c r="K12" s="218">
        <v>3.8</v>
      </c>
      <c r="AP12" s="210"/>
    </row>
    <row r="13" spans="1:42" ht="15" customHeight="1">
      <c r="G13" s="64">
        <v>40634</v>
      </c>
      <c r="H13" s="218">
        <v>2.8</v>
      </c>
      <c r="I13" s="218">
        <v>2.9</v>
      </c>
      <c r="J13" s="218">
        <v>2.7</v>
      </c>
      <c r="K13" s="218">
        <v>3.9</v>
      </c>
    </row>
    <row r="14" spans="1:42" ht="15" customHeight="1">
      <c r="G14" s="64">
        <v>40664</v>
      </c>
      <c r="H14" s="218">
        <v>2.7</v>
      </c>
      <c r="I14" s="218">
        <v>3</v>
      </c>
      <c r="J14" s="218">
        <v>2.5</v>
      </c>
      <c r="K14" s="218">
        <v>3.9</v>
      </c>
    </row>
    <row r="15" spans="1:42" ht="15" customHeight="1">
      <c r="G15" s="64">
        <v>40695</v>
      </c>
      <c r="H15" s="218">
        <v>2.7</v>
      </c>
      <c r="I15" s="218">
        <v>3</v>
      </c>
      <c r="J15" s="218">
        <v>2.4</v>
      </c>
      <c r="K15" s="218">
        <v>3.5</v>
      </c>
    </row>
    <row r="16" spans="1:42" ht="15" customHeight="1">
      <c r="G16" s="64">
        <v>40725</v>
      </c>
      <c r="H16" s="218">
        <v>2.6</v>
      </c>
      <c r="I16" s="218">
        <v>2.1</v>
      </c>
      <c r="J16" s="218">
        <v>2.6</v>
      </c>
      <c r="K16" s="218">
        <v>3.1</v>
      </c>
    </row>
    <row r="17" spans="7:11" ht="15" customHeight="1">
      <c r="G17" s="64">
        <v>40756</v>
      </c>
      <c r="H17" s="218">
        <v>2.5</v>
      </c>
      <c r="I17" s="218">
        <v>2.2999999999999998</v>
      </c>
      <c r="J17" s="218">
        <v>2.5</v>
      </c>
      <c r="K17" s="218">
        <v>3.5</v>
      </c>
    </row>
    <row r="18" spans="7:11" ht="15" customHeight="1">
      <c r="G18" s="64">
        <v>40787</v>
      </c>
      <c r="H18" s="218">
        <v>3</v>
      </c>
      <c r="I18" s="218">
        <v>3.7</v>
      </c>
      <c r="J18" s="218">
        <v>2.8</v>
      </c>
      <c r="K18" s="218">
        <v>3.4</v>
      </c>
    </row>
    <row r="19" spans="7:11" ht="15" customHeight="1">
      <c r="G19" s="64">
        <v>40817</v>
      </c>
      <c r="H19" s="218">
        <v>3</v>
      </c>
      <c r="I19" s="218">
        <v>3.7</v>
      </c>
      <c r="J19" s="218">
        <v>2.8</v>
      </c>
      <c r="K19" s="218">
        <v>3.8</v>
      </c>
    </row>
    <row r="20" spans="7:11" ht="15" customHeight="1">
      <c r="G20" s="64">
        <v>40848</v>
      </c>
      <c r="H20" s="218">
        <v>3</v>
      </c>
      <c r="I20" s="218">
        <v>3.7</v>
      </c>
      <c r="J20" s="218">
        <v>2.7</v>
      </c>
      <c r="K20" s="218">
        <v>4.3</v>
      </c>
    </row>
    <row r="21" spans="7:11" ht="15" customHeight="1">
      <c r="G21" s="64">
        <v>40878</v>
      </c>
      <c r="H21" s="218">
        <v>2.8</v>
      </c>
      <c r="I21" s="218">
        <v>3.7</v>
      </c>
      <c r="J21" s="218">
        <v>2.2000000000000002</v>
      </c>
      <c r="K21" s="218">
        <v>4.0999999999999996</v>
      </c>
    </row>
    <row r="22" spans="7:11" ht="15" customHeight="1">
      <c r="G22" s="64">
        <v>40909</v>
      </c>
      <c r="H22" s="218">
        <v>2.7</v>
      </c>
      <c r="I22" s="218">
        <v>3.4</v>
      </c>
      <c r="J22" s="218">
        <v>2.4</v>
      </c>
      <c r="K22" s="218">
        <v>4</v>
      </c>
    </row>
    <row r="23" spans="7:11" ht="15" customHeight="1">
      <c r="G23" s="64">
        <v>40940</v>
      </c>
      <c r="H23" s="218">
        <v>2.7</v>
      </c>
      <c r="I23" s="218">
        <v>3.5</v>
      </c>
      <c r="J23" s="218">
        <v>2.6</v>
      </c>
      <c r="K23" s="218">
        <v>4</v>
      </c>
    </row>
    <row r="24" spans="7:11" ht="15" customHeight="1">
      <c r="G24" s="64">
        <v>40969</v>
      </c>
      <c r="H24" s="218">
        <v>2.7</v>
      </c>
      <c r="I24" s="218">
        <v>3.8</v>
      </c>
      <c r="J24" s="218">
        <v>2.2999999999999998</v>
      </c>
      <c r="K24" s="218">
        <v>4</v>
      </c>
    </row>
    <row r="25" spans="7:11" ht="15" customHeight="1">
      <c r="G25" s="64">
        <v>41000</v>
      </c>
      <c r="H25" s="218">
        <v>2.6</v>
      </c>
      <c r="I25" s="218">
        <v>3.7</v>
      </c>
      <c r="J25" s="218">
        <v>2.2000000000000002</v>
      </c>
      <c r="K25" s="218">
        <v>3.9</v>
      </c>
    </row>
    <row r="26" spans="7:11" ht="15" customHeight="1">
      <c r="G26" s="64">
        <v>41030</v>
      </c>
      <c r="H26" s="218">
        <v>2.4</v>
      </c>
      <c r="I26" s="218">
        <v>3.6</v>
      </c>
      <c r="J26" s="218">
        <v>2.1</v>
      </c>
      <c r="K26" s="218">
        <v>3.6</v>
      </c>
    </row>
    <row r="27" spans="7:11" ht="15" customHeight="1">
      <c r="G27" s="64">
        <v>41061</v>
      </c>
      <c r="H27" s="218">
        <v>2.4</v>
      </c>
      <c r="I27" s="218">
        <v>3.7</v>
      </c>
      <c r="J27" s="218">
        <v>1.9</v>
      </c>
      <c r="K27" s="218">
        <v>3.8</v>
      </c>
    </row>
    <row r="28" spans="7:11" ht="15" customHeight="1">
      <c r="G28" s="64">
        <v>41091</v>
      </c>
      <c r="H28" s="218">
        <v>2.4</v>
      </c>
      <c r="I28" s="218">
        <v>3.6</v>
      </c>
      <c r="J28" s="218">
        <v>1.9</v>
      </c>
      <c r="K28" s="218">
        <v>3.8</v>
      </c>
    </row>
    <row r="29" spans="7:11" ht="15" customHeight="1">
      <c r="G29" s="64">
        <v>41122</v>
      </c>
      <c r="H29" s="218">
        <v>2.6</v>
      </c>
      <c r="I29" s="218">
        <v>3.4</v>
      </c>
      <c r="J29" s="218">
        <v>2.2999999999999998</v>
      </c>
      <c r="K29" s="218">
        <v>3.8</v>
      </c>
    </row>
    <row r="30" spans="7:11" ht="15" customHeight="1">
      <c r="G30" s="64">
        <v>41153</v>
      </c>
      <c r="H30" s="218">
        <v>2.6</v>
      </c>
      <c r="I30" s="218">
        <v>3.4</v>
      </c>
      <c r="J30" s="218">
        <v>2.2000000000000002</v>
      </c>
      <c r="K30" s="218">
        <v>3.8</v>
      </c>
    </row>
    <row r="31" spans="7:11" ht="15" customHeight="1">
      <c r="G31" s="64">
        <v>41183</v>
      </c>
      <c r="H31" s="218">
        <v>2.5</v>
      </c>
      <c r="I31" s="218">
        <v>2.8</v>
      </c>
      <c r="J31" s="218">
        <v>2.1</v>
      </c>
      <c r="K31" s="218">
        <v>3.6</v>
      </c>
    </row>
    <row r="32" spans="7:11" ht="15" customHeight="1">
      <c r="G32" s="64">
        <v>41214</v>
      </c>
      <c r="H32" s="218">
        <v>2.2000000000000002</v>
      </c>
      <c r="I32" s="218">
        <v>2.6</v>
      </c>
      <c r="J32" s="218">
        <v>1.9</v>
      </c>
      <c r="K32" s="218">
        <v>2.8</v>
      </c>
    </row>
    <row r="33" spans="7:11" ht="15" customHeight="1">
      <c r="G33" s="64">
        <v>41244</v>
      </c>
      <c r="H33" s="218">
        <v>2.2000000000000002</v>
      </c>
      <c r="I33" s="218">
        <v>2.6</v>
      </c>
      <c r="J33" s="218">
        <v>2.1</v>
      </c>
      <c r="K33" s="218">
        <v>3.1</v>
      </c>
    </row>
    <row r="34" spans="7:11" ht="15" customHeight="1">
      <c r="G34" s="64">
        <v>41275</v>
      </c>
      <c r="H34" s="218">
        <v>2</v>
      </c>
      <c r="I34" s="218">
        <v>2.4</v>
      </c>
      <c r="J34" s="218">
        <v>1.9</v>
      </c>
      <c r="K34" s="218">
        <v>2.5</v>
      </c>
    </row>
    <row r="35" spans="7:11" ht="15" customHeight="1">
      <c r="G35" s="64">
        <v>41306</v>
      </c>
      <c r="H35" s="218">
        <v>1.9</v>
      </c>
      <c r="I35" s="218">
        <v>2</v>
      </c>
      <c r="J35" s="218">
        <v>1.8</v>
      </c>
      <c r="K35" s="218">
        <v>2.2999999999999998</v>
      </c>
    </row>
    <row r="36" spans="7:11" ht="15" customHeight="1">
      <c r="G36" s="64">
        <v>41334</v>
      </c>
      <c r="H36" s="218">
        <v>1.7</v>
      </c>
      <c r="I36" s="218">
        <v>1.8</v>
      </c>
      <c r="J36" s="218">
        <v>1.9</v>
      </c>
      <c r="K36" s="218">
        <v>1.9</v>
      </c>
    </row>
    <row r="37" spans="7:11" ht="15" customHeight="1">
      <c r="G37" s="64">
        <v>41365</v>
      </c>
      <c r="H37" s="218">
        <v>1.2</v>
      </c>
      <c r="I37" s="218">
        <v>1.2</v>
      </c>
      <c r="J37" s="218">
        <v>1.1000000000000001</v>
      </c>
      <c r="K37" s="218">
        <v>1.7</v>
      </c>
    </row>
    <row r="38" spans="7:11" ht="15" customHeight="1">
      <c r="G38" s="64">
        <v>41395</v>
      </c>
      <c r="H38" s="218">
        <v>1.4</v>
      </c>
      <c r="I38" s="218">
        <v>1.2</v>
      </c>
      <c r="J38" s="218">
        <v>1.5</v>
      </c>
      <c r="K38" s="218">
        <v>1.6</v>
      </c>
    </row>
    <row r="39" spans="7:11" ht="15" customHeight="1">
      <c r="G39" s="64">
        <v>41426</v>
      </c>
      <c r="H39" s="218">
        <v>1.6</v>
      </c>
      <c r="I39" s="218">
        <v>1.2</v>
      </c>
      <c r="J39" s="218">
        <v>2</v>
      </c>
      <c r="K39" s="218">
        <v>1.7</v>
      </c>
    </row>
    <row r="40" spans="7:11" ht="15" customHeight="1">
      <c r="G40" s="64">
        <v>41456</v>
      </c>
      <c r="H40" s="218">
        <v>1.6</v>
      </c>
      <c r="I40" s="218">
        <v>1.2</v>
      </c>
      <c r="J40" s="218">
        <v>2</v>
      </c>
      <c r="K40" s="218">
        <v>1.6</v>
      </c>
    </row>
    <row r="41" spans="7:11" ht="15" customHeight="1">
      <c r="G41" s="64">
        <v>41487</v>
      </c>
      <c r="H41" s="218">
        <v>1.3</v>
      </c>
      <c r="I41" s="218">
        <v>1.1000000000000001</v>
      </c>
      <c r="J41" s="218">
        <v>1.5</v>
      </c>
      <c r="K41" s="218">
        <v>1.4</v>
      </c>
    </row>
    <row r="42" spans="7:11" ht="15" customHeight="1">
      <c r="G42" s="64">
        <v>41518</v>
      </c>
      <c r="H42" s="218">
        <v>1.1000000000000001</v>
      </c>
      <c r="I42" s="218">
        <v>0.9</v>
      </c>
      <c r="J42" s="218">
        <v>1.5</v>
      </c>
      <c r="K42" s="218">
        <v>1.1000000000000001</v>
      </c>
    </row>
    <row r="43" spans="7:11" ht="15" customHeight="1">
      <c r="G43" s="64">
        <v>41548</v>
      </c>
      <c r="H43" s="218">
        <v>0.7</v>
      </c>
      <c r="I43" s="218">
        <v>0.7</v>
      </c>
      <c r="J43" s="218">
        <v>1.2</v>
      </c>
      <c r="K43" s="218">
        <v>0.8</v>
      </c>
    </row>
    <row r="44" spans="7:11" ht="15" customHeight="1">
      <c r="G44" s="64">
        <v>41579</v>
      </c>
      <c r="H44" s="218">
        <v>0.9</v>
      </c>
      <c r="I44" s="218">
        <v>0.6</v>
      </c>
      <c r="J44" s="218">
        <v>1.6</v>
      </c>
      <c r="K44" s="218">
        <v>0.5</v>
      </c>
    </row>
    <row r="45" spans="7:11" ht="15" customHeight="1">
      <c r="G45" s="64">
        <v>41609</v>
      </c>
      <c r="H45" s="218">
        <v>0.8</v>
      </c>
      <c r="I45" s="218">
        <v>0.6</v>
      </c>
      <c r="J45" s="218">
        <v>1.2</v>
      </c>
      <c r="K45" s="218">
        <v>0.6</v>
      </c>
    </row>
    <row r="46" spans="7:11" ht="15" customHeight="1">
      <c r="G46" s="64">
        <v>41640</v>
      </c>
      <c r="H46" s="218">
        <v>0.8</v>
      </c>
      <c r="I46" s="218">
        <v>0.6</v>
      </c>
      <c r="J46" s="218">
        <v>1.1000000000000001</v>
      </c>
      <c r="K46" s="218">
        <v>0.6</v>
      </c>
    </row>
    <row r="47" spans="7:11" ht="15" customHeight="1">
      <c r="G47" s="64">
        <v>41671</v>
      </c>
      <c r="H47" s="218">
        <v>0.7</v>
      </c>
      <c r="I47" s="218">
        <v>0.4</v>
      </c>
      <c r="J47" s="218">
        <v>1</v>
      </c>
      <c r="K47" s="218">
        <v>0.3</v>
      </c>
    </row>
    <row r="48" spans="7:11" ht="15" customHeight="1">
      <c r="G48" s="64">
        <v>41699</v>
      </c>
      <c r="H48" s="218">
        <v>0.5</v>
      </c>
      <c r="I48" s="218">
        <v>0.3</v>
      </c>
      <c r="J48" s="218">
        <v>0.7</v>
      </c>
      <c r="K48" s="218">
        <v>0.3</v>
      </c>
    </row>
    <row r="49" spans="7:11" ht="15" customHeight="1">
      <c r="G49" s="64">
        <v>41730</v>
      </c>
      <c r="H49" s="218">
        <v>0.7</v>
      </c>
      <c r="I49" s="218">
        <v>0.5</v>
      </c>
      <c r="J49" s="218">
        <v>1.1000000000000001</v>
      </c>
      <c r="K49" s="218">
        <v>0.1</v>
      </c>
    </row>
    <row r="50" spans="7:11" ht="15" customHeight="1">
      <c r="G50" s="64">
        <v>41760</v>
      </c>
      <c r="H50" s="218">
        <v>0.5</v>
      </c>
      <c r="I50" s="218">
        <v>0.4</v>
      </c>
      <c r="J50" s="218">
        <v>0.7</v>
      </c>
      <c r="K50" s="218">
        <v>0.3</v>
      </c>
    </row>
    <row r="51" spans="7:11" ht="15" customHeight="1">
      <c r="G51" s="64">
        <v>41791</v>
      </c>
      <c r="H51" s="218">
        <v>0.5</v>
      </c>
      <c r="I51" s="218">
        <v>0.3</v>
      </c>
      <c r="J51" s="218">
        <v>0.9</v>
      </c>
      <c r="K51" s="218">
        <v>0</v>
      </c>
    </row>
    <row r="52" spans="7:11" ht="15" customHeight="1">
      <c r="G52" s="64">
        <v>41821</v>
      </c>
      <c r="H52" s="218">
        <v>0.4</v>
      </c>
      <c r="I52" s="218">
        <v>0</v>
      </c>
      <c r="J52" s="218">
        <v>0.7</v>
      </c>
      <c r="K52" s="218">
        <v>0.3</v>
      </c>
    </row>
    <row r="53" spans="7:11" ht="15" customHeight="1">
      <c r="G53" s="64">
        <v>41852</v>
      </c>
      <c r="H53" s="218">
        <v>0.4</v>
      </c>
      <c r="I53" s="218">
        <v>-0.1</v>
      </c>
      <c r="J53" s="218">
        <v>0.8</v>
      </c>
      <c r="K53" s="218">
        <v>0</v>
      </c>
    </row>
    <row r="54" spans="7:11" ht="15" customHeight="1">
      <c r="G54" s="64">
        <v>41883</v>
      </c>
      <c r="H54" s="218">
        <v>0.3</v>
      </c>
      <c r="I54" s="218">
        <v>-0.1</v>
      </c>
      <c r="J54" s="218">
        <v>0.8</v>
      </c>
      <c r="K54" s="218">
        <v>-0.1</v>
      </c>
    </row>
    <row r="55" spans="7:11" ht="15" customHeight="1">
      <c r="G55" s="64">
        <v>41913</v>
      </c>
      <c r="H55" s="218">
        <v>0.4</v>
      </c>
      <c r="I55" s="218">
        <v>0.2</v>
      </c>
      <c r="J55" s="218">
        <v>0.7</v>
      </c>
      <c r="K55" s="218">
        <v>0</v>
      </c>
    </row>
    <row r="56" spans="7:11" ht="15" customHeight="1">
      <c r="G56" s="64">
        <v>41944</v>
      </c>
      <c r="H56" s="218">
        <v>0.3</v>
      </c>
      <c r="I56" s="218">
        <v>0.3</v>
      </c>
      <c r="J56" s="218">
        <v>0.5</v>
      </c>
      <c r="K56" s="218">
        <v>0</v>
      </c>
    </row>
    <row r="57" spans="7:11" ht="15" customHeight="1">
      <c r="G57" s="64">
        <v>41974</v>
      </c>
      <c r="H57" s="218">
        <v>-0.2</v>
      </c>
      <c r="I57" s="218">
        <v>0</v>
      </c>
      <c r="J57" s="218">
        <v>0.1</v>
      </c>
      <c r="K57" s="218">
        <v>-0.1</v>
      </c>
    </row>
    <row r="58" spans="7:11" ht="15" customHeight="1">
      <c r="G58" s="64">
        <v>42005</v>
      </c>
      <c r="H58" s="218">
        <v>-0.6</v>
      </c>
      <c r="I58" s="218">
        <v>-0.5</v>
      </c>
      <c r="J58" s="218">
        <v>-0.5</v>
      </c>
      <c r="K58" s="218">
        <v>-0.7</v>
      </c>
    </row>
    <row r="59" spans="7:11" ht="15" customHeight="1">
      <c r="G59" s="64">
        <v>42036</v>
      </c>
      <c r="H59" s="218">
        <v>-0.3</v>
      </c>
      <c r="I59" s="218">
        <v>0.1</v>
      </c>
      <c r="J59" s="218">
        <v>-0.2</v>
      </c>
      <c r="K59" s="218">
        <v>-0.6</v>
      </c>
    </row>
    <row r="60" spans="7:11" ht="15" customHeight="1">
      <c r="G60" s="64">
        <v>42064</v>
      </c>
      <c r="H60" s="218">
        <v>-0.1</v>
      </c>
      <c r="I60" s="218">
        <v>0</v>
      </c>
      <c r="J60" s="218">
        <v>0.3</v>
      </c>
      <c r="K60" s="218">
        <v>-0.4</v>
      </c>
    </row>
    <row r="61" spans="7:11" ht="15" customHeight="1">
      <c r="G61" s="64">
        <v>42095</v>
      </c>
      <c r="H61" s="218">
        <v>0.2</v>
      </c>
      <c r="I61" s="218">
        <v>-0.1</v>
      </c>
      <c r="J61" s="218">
        <v>1</v>
      </c>
      <c r="K61" s="218">
        <v>-0.1</v>
      </c>
    </row>
    <row r="62" spans="7:11" ht="15" customHeight="1">
      <c r="G62" s="64">
        <v>42125</v>
      </c>
      <c r="H62" s="218">
        <v>0.6</v>
      </c>
      <c r="I62" s="218">
        <v>0.2</v>
      </c>
      <c r="J62" s="218">
        <v>1.6</v>
      </c>
      <c r="K62" s="218">
        <v>-0.1</v>
      </c>
    </row>
    <row r="63" spans="7:11" ht="15" customHeight="1">
      <c r="G63" s="64">
        <v>42156</v>
      </c>
      <c r="H63" s="218">
        <v>0.5</v>
      </c>
      <c r="I63" s="218">
        <v>0.2</v>
      </c>
      <c r="J63" s="218">
        <v>1.1000000000000001</v>
      </c>
      <c r="K63" s="218">
        <v>-0.1</v>
      </c>
    </row>
    <row r="64" spans="7:11" ht="15" customHeight="1">
      <c r="G64" s="64">
        <v>42186</v>
      </c>
      <c r="H64" s="218">
        <v>0.5</v>
      </c>
      <c r="I64" s="218">
        <v>0.4</v>
      </c>
      <c r="J64" s="218">
        <v>1.3</v>
      </c>
      <c r="K64" s="218">
        <v>-0.2</v>
      </c>
    </row>
    <row r="65" spans="7:11" ht="15" customHeight="1">
      <c r="G65" s="64">
        <v>42217</v>
      </c>
      <c r="H65" s="218">
        <v>0.4</v>
      </c>
      <c r="I65" s="218">
        <v>0.3</v>
      </c>
      <c r="J65" s="218">
        <v>1.1000000000000001</v>
      </c>
      <c r="K65" s="218">
        <v>-0.2</v>
      </c>
    </row>
    <row r="66" spans="7:11" ht="15" customHeight="1">
      <c r="G66" s="64">
        <v>42248</v>
      </c>
      <c r="H66" s="218">
        <v>0.2</v>
      </c>
      <c r="I66" s="218">
        <v>0.2</v>
      </c>
      <c r="J66" s="218">
        <v>0.8</v>
      </c>
      <c r="K66" s="218">
        <v>-0.5</v>
      </c>
    </row>
    <row r="67" spans="7:11" ht="15" customHeight="1">
      <c r="G67" s="64">
        <v>42278</v>
      </c>
      <c r="H67" s="218">
        <v>0.4</v>
      </c>
      <c r="I67" s="218">
        <v>0.3</v>
      </c>
      <c r="J67" s="218">
        <v>1.2</v>
      </c>
      <c r="K67" s="218">
        <v>-0.5</v>
      </c>
    </row>
    <row r="68" spans="7:11" ht="15" customHeight="1">
      <c r="G68" s="64">
        <v>42309</v>
      </c>
      <c r="H68" s="218">
        <v>0.1</v>
      </c>
      <c r="I68" s="218">
        <v>0.1</v>
      </c>
      <c r="J68" s="218">
        <v>0.2</v>
      </c>
      <c r="K68" s="218">
        <v>-0.4</v>
      </c>
    </row>
    <row r="69" spans="7:11" ht="15" customHeight="1">
      <c r="G69" s="64">
        <v>42339</v>
      </c>
      <c r="H69" s="218">
        <v>0.3</v>
      </c>
      <c r="I69" s="218">
        <v>0.1</v>
      </c>
      <c r="J69" s="218">
        <v>0.2</v>
      </c>
      <c r="K69" s="218">
        <v>-0.4</v>
      </c>
    </row>
    <row r="70" spans="7:11" ht="15" customHeight="1">
      <c r="G70" s="64">
        <v>42370</v>
      </c>
      <c r="H70" s="218">
        <v>0.3</v>
      </c>
      <c r="I70" s="218">
        <v>0.4</v>
      </c>
      <c r="J70" s="218">
        <v>0.4</v>
      </c>
      <c r="K70" s="218">
        <v>-0.3</v>
      </c>
    </row>
    <row r="71" spans="7:11" ht="15" customHeight="1">
      <c r="G71" s="64">
        <v>42401</v>
      </c>
      <c r="H71" s="218">
        <v>-0.1</v>
      </c>
      <c r="I71" s="218">
        <v>-0.2</v>
      </c>
      <c r="J71" s="218">
        <v>-0.1</v>
      </c>
      <c r="K71" s="218">
        <v>-0.2</v>
      </c>
    </row>
    <row r="72" spans="7:11" ht="15" customHeight="1">
      <c r="G72" s="64">
        <v>42430</v>
      </c>
      <c r="H72" s="218">
        <v>0</v>
      </c>
      <c r="I72" s="218">
        <v>-0.2</v>
      </c>
      <c r="J72" s="218">
        <v>0.1</v>
      </c>
      <c r="K72" s="218">
        <v>-0.4</v>
      </c>
    </row>
    <row r="73" spans="7:11" ht="15" customHeight="1">
      <c r="G73" s="64">
        <v>42461</v>
      </c>
      <c r="H73" s="218">
        <v>-0.3</v>
      </c>
      <c r="I73" s="218">
        <v>-0.4</v>
      </c>
      <c r="J73" s="218">
        <v>-0.3</v>
      </c>
      <c r="K73" s="218">
        <v>-0.4</v>
      </c>
    </row>
    <row r="74" spans="7:11" ht="15" customHeight="1">
      <c r="G74" s="64">
        <v>42491</v>
      </c>
      <c r="H74" s="218">
        <v>-0.1</v>
      </c>
      <c r="I74" s="218">
        <v>-0.3</v>
      </c>
      <c r="J74" s="218">
        <v>-0.1</v>
      </c>
      <c r="K74" s="218">
        <v>-0.4</v>
      </c>
    </row>
    <row r="75" spans="7:11" ht="15" customHeight="1">
      <c r="G75" s="64">
        <v>42522</v>
      </c>
      <c r="H75" s="218">
        <v>0</v>
      </c>
      <c r="I75" s="218">
        <v>-0.2</v>
      </c>
      <c r="J75" s="218">
        <v>0.1</v>
      </c>
      <c r="K75" s="218">
        <v>-0.1</v>
      </c>
    </row>
    <row r="76" spans="7:11" ht="15" customHeight="1">
      <c r="G76" s="64">
        <v>42552</v>
      </c>
      <c r="H76" s="218">
        <v>0.2</v>
      </c>
      <c r="I76" s="218">
        <v>-0.2</v>
      </c>
      <c r="J76" s="218">
        <v>0.3</v>
      </c>
      <c r="K76" s="218">
        <v>-0.3</v>
      </c>
    </row>
    <row r="77" spans="7:11" ht="15" customHeight="1">
      <c r="G77" s="64">
        <v>42583</v>
      </c>
      <c r="H77" s="218">
        <v>0.2</v>
      </c>
      <c r="I77" s="218">
        <v>-0.1</v>
      </c>
      <c r="J77" s="218">
        <v>0.3</v>
      </c>
      <c r="K77" s="218">
        <v>-0.2</v>
      </c>
    </row>
    <row r="78" spans="7:11" ht="15" customHeight="1">
      <c r="G78" s="64">
        <v>42614</v>
      </c>
      <c r="H78" s="218">
        <v>0.4</v>
      </c>
      <c r="I78" s="218">
        <v>0.1</v>
      </c>
      <c r="J78" s="218">
        <v>0.6</v>
      </c>
      <c r="K78" s="218">
        <v>0.2</v>
      </c>
    </row>
    <row r="79" spans="7:11" ht="15" customHeight="1">
      <c r="G79" s="64">
        <v>42644</v>
      </c>
      <c r="H79" s="218">
        <v>0.5</v>
      </c>
      <c r="I79" s="218">
        <v>-0.1</v>
      </c>
      <c r="J79" s="218">
        <v>0.7</v>
      </c>
      <c r="K79" s="218">
        <v>0.7</v>
      </c>
    </row>
    <row r="80" spans="7:11" ht="15" customHeight="1">
      <c r="G80" s="64">
        <v>42675</v>
      </c>
      <c r="H80" s="218">
        <v>0.6</v>
      </c>
      <c r="I80" s="218">
        <v>0.1</v>
      </c>
      <c r="J80" s="218">
        <v>0.8</v>
      </c>
      <c r="K80" s="218">
        <v>0.7</v>
      </c>
    </row>
    <row r="81" spans="7:11" ht="15" customHeight="1">
      <c r="G81" s="64">
        <v>42705</v>
      </c>
      <c r="H81" s="218">
        <v>1.1000000000000001</v>
      </c>
      <c r="I81" s="218">
        <v>0.5</v>
      </c>
      <c r="J81" s="218">
        <v>1.6</v>
      </c>
      <c r="K81" s="218">
        <v>0.9</v>
      </c>
    </row>
    <row r="82" spans="7:11" ht="15" customHeight="1">
      <c r="G82" s="64">
        <v>42736</v>
      </c>
      <c r="H82" s="219">
        <v>1.7</v>
      </c>
      <c r="I82" s="219">
        <v>1</v>
      </c>
      <c r="J82" s="219">
        <v>1.7</v>
      </c>
      <c r="K82" s="219">
        <v>1.5</v>
      </c>
    </row>
    <row r="83" spans="7:11" ht="15" customHeight="1">
      <c r="G83" s="64">
        <v>42767</v>
      </c>
      <c r="H83" s="219">
        <v>2</v>
      </c>
      <c r="I83" s="219">
        <v>1.6</v>
      </c>
      <c r="J83" s="219">
        <v>2.1</v>
      </c>
      <c r="K83" s="219">
        <v>2.5</v>
      </c>
    </row>
    <row r="84" spans="7:11" ht="15" customHeight="1">
      <c r="G84" s="64">
        <v>42795</v>
      </c>
      <c r="H84" s="219">
        <v>1.5</v>
      </c>
      <c r="I84" s="219">
        <v>1.4</v>
      </c>
      <c r="J84" s="219">
        <v>1.5</v>
      </c>
      <c r="K84" s="219">
        <v>2</v>
      </c>
    </row>
    <row r="85" spans="7:11" ht="15" customHeight="1">
      <c r="G85" s="64">
        <v>42826</v>
      </c>
      <c r="H85" s="219">
        <v>1.9</v>
      </c>
      <c r="I85" s="219">
        <v>2</v>
      </c>
      <c r="J85" s="219">
        <v>2</v>
      </c>
      <c r="K85" s="219">
        <v>1.8</v>
      </c>
    </row>
    <row r="86" spans="7:11" ht="15" customHeight="1">
      <c r="G86" s="64">
        <v>42856</v>
      </c>
      <c r="H86" s="219">
        <v>1.4</v>
      </c>
      <c r="I86" s="219">
        <v>1.6</v>
      </c>
      <c r="J86" s="219">
        <v>1.3</v>
      </c>
      <c r="K86" s="219">
        <v>1.5</v>
      </c>
    </row>
    <row r="87" spans="7:11" ht="15" customHeight="1">
      <c r="G87" s="64">
        <v>42887</v>
      </c>
      <c r="H87" s="219">
        <v>1.3</v>
      </c>
      <c r="I87" s="219">
        <v>1.2</v>
      </c>
      <c r="J87" s="219">
        <v>1.7</v>
      </c>
      <c r="K87" s="219">
        <v>1.3</v>
      </c>
    </row>
    <row r="88" spans="7:11" ht="15" customHeight="1">
      <c r="G88" s="64">
        <v>42917</v>
      </c>
      <c r="H88" s="218">
        <v>1.3</v>
      </c>
      <c r="I88" s="218">
        <v>1.2</v>
      </c>
      <c r="J88" s="218">
        <v>1.7</v>
      </c>
      <c r="K88" s="218">
        <v>1.5</v>
      </c>
    </row>
    <row r="89" spans="7:11" ht="15" customHeight="1">
      <c r="G89" s="64">
        <v>42948</v>
      </c>
      <c r="H89" s="218">
        <v>1.5</v>
      </c>
      <c r="I89" s="218">
        <v>1.4</v>
      </c>
      <c r="J89" s="218">
        <v>1.9</v>
      </c>
      <c r="K89" s="218">
        <v>1.6</v>
      </c>
    </row>
    <row r="90" spans="7:11" ht="15" customHeight="1">
      <c r="G90" s="64">
        <v>42979</v>
      </c>
      <c r="H90" s="218">
        <v>1.6</v>
      </c>
      <c r="I90" s="218">
        <v>1.3</v>
      </c>
      <c r="J90" s="218">
        <v>1.9</v>
      </c>
      <c r="K90" s="218">
        <v>1.8</v>
      </c>
    </row>
    <row r="91" spans="7:11" ht="15" customHeight="1">
      <c r="G91" s="64">
        <v>43009</v>
      </c>
      <c r="H91" s="218">
        <v>1.4</v>
      </c>
      <c r="I91" s="218">
        <v>1.1000000000000001</v>
      </c>
      <c r="J91" s="218">
        <v>1.5</v>
      </c>
      <c r="K91" s="218">
        <v>1.8</v>
      </c>
    </row>
    <row r="92" spans="7:11" ht="15" customHeight="1">
      <c r="G92" s="64">
        <v>43040</v>
      </c>
      <c r="H92" s="218">
        <v>1.5</v>
      </c>
      <c r="I92" s="218">
        <v>1.1000000000000001</v>
      </c>
      <c r="J92" s="218">
        <v>1.7</v>
      </c>
      <c r="K92" s="218">
        <v>2.1</v>
      </c>
    </row>
    <row r="93" spans="7:11" ht="15" customHeight="1">
      <c r="G93" s="64">
        <v>43070</v>
      </c>
      <c r="H93" s="218">
        <v>1.3</v>
      </c>
      <c r="I93" s="218">
        <v>1</v>
      </c>
      <c r="J93" s="218">
        <v>1.5</v>
      </c>
      <c r="K93" s="218">
        <v>2</v>
      </c>
    </row>
    <row r="94" spans="7:11" ht="15" customHeight="1">
      <c r="G94" s="64">
        <v>43101</v>
      </c>
      <c r="H94" s="219">
        <v>1.3</v>
      </c>
      <c r="I94" s="219">
        <v>1.2</v>
      </c>
      <c r="J94" s="219">
        <v>1.5</v>
      </c>
      <c r="K94" s="219">
        <v>2.1</v>
      </c>
    </row>
    <row r="95" spans="7:11" ht="15" customHeight="1">
      <c r="G95" s="64">
        <v>43132</v>
      </c>
      <c r="H95" s="219">
        <v>1.1000000000000001</v>
      </c>
      <c r="I95" s="219">
        <v>0.5</v>
      </c>
      <c r="J95" s="219">
        <v>1.2</v>
      </c>
      <c r="K95" s="219">
        <v>1.6</v>
      </c>
    </row>
    <row r="96" spans="7:11" ht="15" customHeight="1">
      <c r="G96" s="64">
        <v>43160</v>
      </c>
      <c r="H96" s="219">
        <v>1.4</v>
      </c>
      <c r="I96" s="219">
        <v>0.9</v>
      </c>
      <c r="J96" s="219">
        <v>1.7</v>
      </c>
      <c r="K96" s="219">
        <v>1.6</v>
      </c>
    </row>
    <row r="97" spans="7:11" ht="15" customHeight="1">
      <c r="G97" s="64">
        <v>43191</v>
      </c>
      <c r="H97" s="219">
        <v>1.2</v>
      </c>
      <c r="I97" s="219">
        <v>0.6</v>
      </c>
      <c r="J97" s="219">
        <v>1.3</v>
      </c>
      <c r="K97" s="219">
        <v>1.9</v>
      </c>
    </row>
    <row r="98" spans="7:11" ht="15" customHeight="1">
      <c r="G98" s="64">
        <v>43221</v>
      </c>
      <c r="H98" s="219">
        <v>2</v>
      </c>
      <c r="I98" s="219">
        <v>1</v>
      </c>
      <c r="J98" s="219">
        <v>2.5</v>
      </c>
      <c r="K98" s="219">
        <v>2.2000000000000002</v>
      </c>
    </row>
    <row r="99" spans="7:11" ht="15" customHeight="1">
      <c r="G99" s="64">
        <v>43252</v>
      </c>
      <c r="H99" s="219">
        <v>2</v>
      </c>
      <c r="I99" s="219">
        <v>1.4</v>
      </c>
      <c r="J99" s="219">
        <v>2.1</v>
      </c>
      <c r="K99" s="219">
        <v>2.4</v>
      </c>
    </row>
    <row r="100" spans="7:11" ht="15" customHeight="1">
      <c r="G100" s="64">
        <v>43282</v>
      </c>
      <c r="H100" s="219">
        <v>2.2000000000000002</v>
      </c>
      <c r="I100" s="219">
        <v>1.9</v>
      </c>
      <c r="J100" s="219">
        <v>2.2000000000000002</v>
      </c>
      <c r="K100" s="219">
        <v>2.2000000000000002</v>
      </c>
    </row>
    <row r="101" spans="7:11" ht="15" customHeight="1">
      <c r="G101" s="64">
        <v>43313</v>
      </c>
      <c r="H101" s="219">
        <v>2.1</v>
      </c>
      <c r="I101" s="219">
        <v>1.6</v>
      </c>
      <c r="J101" s="219">
        <v>2.1</v>
      </c>
      <c r="K101" s="219">
        <v>2.4</v>
      </c>
    </row>
    <row r="102" spans="7:11" ht="15" customHeight="1">
      <c r="G102" s="64">
        <v>43344</v>
      </c>
      <c r="H102" s="219">
        <v>2.1</v>
      </c>
      <c r="I102" s="219">
        <v>1.5</v>
      </c>
      <c r="J102" s="219">
        <v>2.2000000000000002</v>
      </c>
      <c r="K102" s="219">
        <v>2.2000000000000002</v>
      </c>
    </row>
    <row r="103" spans="7:11" ht="15" customHeight="1">
      <c r="G103" s="64">
        <v>43404</v>
      </c>
      <c r="H103" s="219">
        <v>2.2999999999999998</v>
      </c>
      <c r="I103" s="219">
        <v>1.7</v>
      </c>
      <c r="J103" s="219">
        <v>2.6</v>
      </c>
      <c r="K103" s="219">
        <v>2.2999999999999998</v>
      </c>
    </row>
    <row r="104" spans="7:11" ht="15" customHeight="1">
      <c r="G104" s="64">
        <v>43434</v>
      </c>
      <c r="H104" s="219">
        <v>1.9</v>
      </c>
      <c r="I104" s="219">
        <v>1.6</v>
      </c>
      <c r="J104" s="219">
        <v>2.2000000000000002</v>
      </c>
      <c r="K104" s="219">
        <v>2</v>
      </c>
    </row>
    <row r="105" spans="7:11" ht="15" customHeight="1">
      <c r="G105" s="64">
        <v>43465</v>
      </c>
      <c r="H105" s="219">
        <v>1.5</v>
      </c>
      <c r="I105" s="219">
        <v>1.2</v>
      </c>
      <c r="J105" s="219">
        <v>1.7</v>
      </c>
      <c r="K105" s="219">
        <v>1.6</v>
      </c>
    </row>
    <row r="106" spans="7:11" ht="15" customHeight="1">
      <c r="G106" s="64">
        <v>43496</v>
      </c>
      <c r="H106" s="219">
        <v>1.4</v>
      </c>
      <c r="I106" s="219">
        <v>0.9</v>
      </c>
      <c r="J106" s="219">
        <v>1.7</v>
      </c>
      <c r="K106" s="219">
        <v>2</v>
      </c>
    </row>
    <row r="107" spans="7:11" ht="15" customHeight="1">
      <c r="G107" s="64">
        <v>43524</v>
      </c>
      <c r="H107" s="219">
        <v>1.5</v>
      </c>
      <c r="I107" s="219">
        <v>1.1000000000000001</v>
      </c>
      <c r="J107" s="219">
        <v>1.7</v>
      </c>
      <c r="K107" s="219">
        <v>2.2999999999999998</v>
      </c>
    </row>
    <row r="108" spans="7:11" ht="15" customHeight="1">
      <c r="G108" s="64">
        <v>43555</v>
      </c>
      <c r="H108" s="219">
        <v>1.4</v>
      </c>
      <c r="I108" s="219">
        <v>1.1000000000000001</v>
      </c>
      <c r="J108" s="219">
        <v>1.4</v>
      </c>
      <c r="K108" s="219">
        <v>2.6</v>
      </c>
    </row>
    <row r="109" spans="7:11" ht="15" customHeight="1">
      <c r="G109" s="64">
        <v>43585</v>
      </c>
      <c r="H109" s="219">
        <v>1.7</v>
      </c>
      <c r="I109" s="219">
        <v>1.1000000000000001</v>
      </c>
      <c r="J109" s="219">
        <v>2.1</v>
      </c>
      <c r="K109" s="219">
        <v>2.4</v>
      </c>
    </row>
    <row r="110" spans="7:11" ht="15" customHeight="1">
      <c r="G110" s="64">
        <v>43616</v>
      </c>
      <c r="H110" s="219">
        <v>1.2</v>
      </c>
      <c r="I110" s="219">
        <v>0.9</v>
      </c>
      <c r="J110" s="219">
        <v>1.3</v>
      </c>
      <c r="K110" s="219">
        <v>2.6</v>
      </c>
    </row>
    <row r="111" spans="7:11" ht="15" customHeight="1">
      <c r="G111" s="64">
        <v>43646</v>
      </c>
      <c r="H111" s="219">
        <v>1.3</v>
      </c>
      <c r="I111" s="219">
        <v>0.8</v>
      </c>
      <c r="J111" s="219">
        <v>1.5</v>
      </c>
      <c r="K111" s="219">
        <v>2.4</v>
      </c>
    </row>
    <row r="112" spans="7:11" ht="15" customHeight="1">
      <c r="G112" s="64">
        <v>43677</v>
      </c>
      <c r="H112" s="219">
        <v>1</v>
      </c>
      <c r="I112" s="219">
        <v>0.3</v>
      </c>
      <c r="J112" s="219">
        <v>1.1000000000000001</v>
      </c>
      <c r="K112" s="219">
        <v>2.6</v>
      </c>
    </row>
    <row r="113" spans="7:11" ht="15" customHeight="1">
      <c r="G113" s="64">
        <v>43708</v>
      </c>
      <c r="H113" s="219">
        <v>1</v>
      </c>
      <c r="I113" s="219">
        <v>0.5</v>
      </c>
      <c r="J113" s="219">
        <v>1</v>
      </c>
      <c r="K113" s="219">
        <v>2.6</v>
      </c>
    </row>
    <row r="114" spans="7:11" ht="15" customHeight="1">
      <c r="G114" s="64">
        <v>43738</v>
      </c>
      <c r="H114" s="219">
        <v>0.8</v>
      </c>
      <c r="I114" s="219">
        <v>0.2</v>
      </c>
      <c r="J114" s="219">
        <v>0.9</v>
      </c>
      <c r="K114" s="219">
        <v>2.6</v>
      </c>
    </row>
    <row r="115" spans="7:11" ht="15" customHeight="1">
      <c r="G115" s="64">
        <v>43769</v>
      </c>
      <c r="H115" s="219">
        <v>0.7</v>
      </c>
      <c r="I115" s="219">
        <v>0.2</v>
      </c>
      <c r="J115" s="219">
        <v>0.9</v>
      </c>
      <c r="K115" s="219">
        <v>2.6</v>
      </c>
    </row>
    <row r="116" spans="7:11" ht="15" customHeight="1">
      <c r="G116" s="64">
        <v>43799</v>
      </c>
      <c r="H116" s="219">
        <v>1</v>
      </c>
      <c r="I116" s="219">
        <v>0.2</v>
      </c>
      <c r="J116" s="219">
        <v>1.2</v>
      </c>
      <c r="K116" s="219">
        <v>3</v>
      </c>
    </row>
    <row r="117" spans="7:11" ht="15" customHeight="1">
      <c r="G117" s="64">
        <v>43830</v>
      </c>
      <c r="H117" s="219">
        <v>1.3</v>
      </c>
      <c r="I117" s="219">
        <v>0.5</v>
      </c>
      <c r="J117" s="219">
        <v>1.5</v>
      </c>
      <c r="K117" s="219">
        <v>3.2</v>
      </c>
    </row>
    <row r="118" spans="7:11" ht="15" customHeight="1">
      <c r="G118" s="64">
        <v>43861</v>
      </c>
      <c r="H118" s="219">
        <v>1.4</v>
      </c>
      <c r="I118" s="219">
        <v>0.4</v>
      </c>
      <c r="J118" s="219">
        <v>1.6</v>
      </c>
      <c r="K118" s="219">
        <v>3.8</v>
      </c>
    </row>
    <row r="119" spans="7:11" ht="15" customHeight="1">
      <c r="G119" s="64">
        <v>43890</v>
      </c>
      <c r="H119" s="219">
        <v>1.2</v>
      </c>
      <c r="I119" s="219">
        <v>0.2</v>
      </c>
      <c r="J119" s="219">
        <v>1.7</v>
      </c>
      <c r="K119" s="219">
        <v>3.7</v>
      </c>
    </row>
    <row r="120" spans="7:11" ht="15" customHeight="1">
      <c r="G120" s="64">
        <v>43921</v>
      </c>
      <c r="H120" s="219">
        <v>0.7</v>
      </c>
      <c r="I120" s="219">
        <v>0.1</v>
      </c>
      <c r="J120" s="219">
        <v>1.3</v>
      </c>
      <c r="K120" s="219">
        <v>3.6</v>
      </c>
    </row>
    <row r="121" spans="7:11" ht="15" customHeight="1">
      <c r="G121" s="64">
        <v>43951</v>
      </c>
      <c r="H121" s="219">
        <v>0.3</v>
      </c>
      <c r="I121" s="219">
        <v>0.1</v>
      </c>
      <c r="J121" s="219">
        <v>0.8</v>
      </c>
      <c r="K121" s="219">
        <v>2.5</v>
      </c>
    </row>
    <row r="122" spans="7:11" ht="15" customHeight="1">
      <c r="G122" s="64">
        <v>43982</v>
      </c>
      <c r="H122" s="219">
        <v>0.1</v>
      </c>
      <c r="I122" s="219">
        <v>-0.3</v>
      </c>
      <c r="J122" s="219">
        <v>0.5</v>
      </c>
      <c r="K122" s="219">
        <v>2.2000000000000002</v>
      </c>
    </row>
    <row r="123" spans="7:11" ht="15" customHeight="1">
      <c r="G123" s="64">
        <v>44012</v>
      </c>
      <c r="H123" s="219">
        <v>0.3</v>
      </c>
      <c r="I123" s="219">
        <v>-0.4</v>
      </c>
      <c r="J123" s="219">
        <v>0.8</v>
      </c>
      <c r="K123" s="219">
        <v>2.9</v>
      </c>
    </row>
    <row r="124" spans="7:11" ht="15" customHeight="1">
      <c r="G124" s="64">
        <v>44043</v>
      </c>
      <c r="H124" s="219">
        <v>0.4</v>
      </c>
      <c r="I124" s="219">
        <v>0.8</v>
      </c>
      <c r="J124" s="219">
        <v>0</v>
      </c>
      <c r="K124" s="219">
        <v>3.6</v>
      </c>
    </row>
    <row r="125" spans="7:11" ht="15" customHeight="1">
      <c r="G125" s="64">
        <v>44074</v>
      </c>
      <c r="H125" s="219">
        <v>-0.2</v>
      </c>
      <c r="I125" s="219">
        <v>-0.5</v>
      </c>
      <c r="J125" s="219">
        <v>-0.1</v>
      </c>
      <c r="K125" s="219">
        <v>3.5</v>
      </c>
    </row>
    <row r="126" spans="7:11" ht="15" customHeight="1">
      <c r="G126" s="64">
        <v>44104</v>
      </c>
      <c r="H126" s="219">
        <v>-0.3</v>
      </c>
      <c r="I126" s="219">
        <v>-1</v>
      </c>
      <c r="J126" s="219">
        <v>-0.4</v>
      </c>
      <c r="K126" s="219">
        <v>3.3</v>
      </c>
    </row>
    <row r="127" spans="7:11" ht="15" customHeight="1">
      <c r="G127" s="251">
        <v>44135</v>
      </c>
      <c r="H127" s="219">
        <v>-0.3</v>
      </c>
      <c r="I127" s="219">
        <v>-0.6</v>
      </c>
      <c r="J127" s="219">
        <v>-0.5</v>
      </c>
      <c r="K127" s="219">
        <v>2.9</v>
      </c>
    </row>
    <row r="128" spans="7:11" ht="15" customHeight="1">
      <c r="G128" s="251">
        <v>44165</v>
      </c>
      <c r="H128" s="219">
        <v>-0.3</v>
      </c>
      <c r="I128" s="219">
        <v>-0.3</v>
      </c>
      <c r="J128" s="219">
        <v>-0.7</v>
      </c>
      <c r="K128" s="219">
        <v>2.8</v>
      </c>
    </row>
    <row r="129" spans="7:11" ht="15" customHeight="1">
      <c r="G129" s="251">
        <v>44196</v>
      </c>
      <c r="H129" s="219">
        <v>-0.3</v>
      </c>
      <c r="I129" s="219">
        <v>-0.3</v>
      </c>
      <c r="J129" s="219">
        <v>-0.7</v>
      </c>
      <c r="K129" s="219">
        <v>2.4</v>
      </c>
    </row>
    <row r="130" spans="7:11" ht="15" customHeight="1"/>
    <row r="131" spans="7:11" ht="15" customHeight="1"/>
    <row r="132" spans="7:11" ht="15" customHeight="1"/>
    <row r="133" spans="7:11" ht="15" customHeight="1"/>
    <row r="134" spans="7:11" ht="15" customHeight="1"/>
    <row r="135" spans="7:11" ht="15" customHeight="1"/>
    <row r="136" spans="7:11" ht="15" customHeight="1"/>
    <row r="137" spans="7:11" ht="15" customHeight="1"/>
    <row r="138" spans="7:11" ht="15" customHeight="1"/>
    <row r="139" spans="7:11" ht="15" customHeight="1"/>
    <row r="140" spans="7:11" ht="15" customHeight="1"/>
    <row r="141" spans="7:11" ht="15" customHeight="1"/>
    <row r="142" spans="7:11" ht="15" customHeight="1"/>
    <row r="143" spans="7:11" ht="15" customHeight="1"/>
    <row r="144" spans="7:11"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sheetData>
  <mergeCells count="1">
    <mergeCell ref="B4:B5"/>
  </mergeCells>
  <pageMargins left="0.74803149606299213" right="0.74803149606299213" top="0.98425196850393704" bottom="0.98425196850393704" header="0.51181102362204722" footer="0.51181102362204722"/>
  <pageSetup paperSize="9" scale="91" orientation="portrait" r:id="rId1"/>
  <headerFooter alignWithMargins="0">
    <oddHeader>&amp;L&amp;"Arial,Regular"&amp;9НАРОДНА БАНКА СРБИЈЕ
Сектор за економска истраживања и статистику&amp;R&amp;"Arial,Regular"&amp;9&amp;K000000NATIONAL BANK OF SERBIA
Economic research and statistics department</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L9906"/>
  <sheetViews>
    <sheetView showGridLines="0" tabSelected="1" zoomScaleNormal="100" zoomScaleSheetLayoutView="100" workbookViewId="0">
      <selection activeCell="N4" sqref="N4"/>
    </sheetView>
  </sheetViews>
  <sheetFormatPr defaultColWidth="9.140625" defaultRowHeight="15"/>
  <cols>
    <col min="1" max="1" width="5.7109375" style="222" customWidth="1"/>
    <col min="2" max="2" width="39.85546875" style="222" customWidth="1"/>
    <col min="3" max="3" width="10.7109375" style="222" customWidth="1"/>
    <col min="4" max="4" width="39.85546875" style="222" customWidth="1"/>
    <col min="5" max="5" width="1.7109375" style="222" customWidth="1"/>
    <col min="6" max="6" width="8" style="222" bestFit="1" customWidth="1"/>
    <col min="7" max="7" width="8" style="225" customWidth="1"/>
    <col min="8" max="12" width="10.7109375" style="221" customWidth="1"/>
    <col min="13" max="15" width="10.7109375" style="222" customWidth="1"/>
    <col min="16" max="22" width="9.140625" style="222"/>
    <col min="23" max="23" width="9.7109375" style="222" bestFit="1" customWidth="1"/>
    <col min="24" max="37" width="9.140625" style="222"/>
    <col min="38" max="38" width="8.42578125" style="222" bestFit="1" customWidth="1"/>
    <col min="39" max="16384" width="9.140625" style="222"/>
  </cols>
  <sheetData>
    <row r="1" spans="1:38" s="25" customFormat="1" ht="12" customHeight="1">
      <c r="A1" s="167" t="s">
        <v>0</v>
      </c>
      <c r="B1" s="144"/>
      <c r="H1" s="27"/>
      <c r="I1" s="27"/>
      <c r="J1" s="27"/>
      <c r="K1" s="27"/>
      <c r="L1" s="27"/>
      <c r="W1" s="141"/>
      <c r="AL1" s="141"/>
    </row>
    <row r="2" spans="1:38" s="25" customFormat="1" ht="12" customHeight="1">
      <c r="A2" s="220" t="s">
        <v>70</v>
      </c>
      <c r="H2" s="221"/>
      <c r="I2" s="221"/>
      <c r="J2" s="221"/>
      <c r="K2" s="221"/>
      <c r="L2" s="27"/>
      <c r="W2" s="141"/>
      <c r="AL2" s="141"/>
    </row>
    <row r="3" spans="1:38" s="25" customFormat="1" ht="12" customHeight="1">
      <c r="C3" s="220"/>
      <c r="H3" s="27"/>
      <c r="I3" s="27"/>
      <c r="J3" s="27"/>
      <c r="K3" s="27"/>
      <c r="L3" s="27"/>
      <c r="W3" s="141"/>
      <c r="AL3" s="141"/>
    </row>
    <row r="4" spans="1:38" ht="210.2" customHeight="1">
      <c r="A4" s="267"/>
      <c r="B4" s="275"/>
      <c r="C4" s="224"/>
      <c r="D4" s="223"/>
      <c r="W4" s="226"/>
      <c r="AL4" s="226"/>
    </row>
    <row r="5" spans="1:38" ht="9.75" customHeight="1">
      <c r="A5" s="267"/>
      <c r="B5" s="276"/>
      <c r="C5" s="224"/>
      <c r="D5" s="227"/>
      <c r="W5" s="226"/>
      <c r="AL5" s="226"/>
    </row>
    <row r="6" spans="1:38" ht="12" customHeight="1">
      <c r="A6" s="267"/>
      <c r="B6" s="267"/>
      <c r="C6" s="267"/>
      <c r="H6" s="15" t="s">
        <v>0</v>
      </c>
      <c r="W6" s="226"/>
      <c r="AL6" s="226"/>
    </row>
    <row r="7" spans="1:38" ht="12" customHeight="1">
      <c r="A7" s="267"/>
      <c r="B7" s="267"/>
      <c r="C7" s="267"/>
      <c r="H7" s="228" t="s">
        <v>22</v>
      </c>
      <c r="I7" s="260"/>
      <c r="J7" s="260"/>
      <c r="K7" s="260"/>
      <c r="L7" s="260"/>
      <c r="W7" s="226"/>
      <c r="AL7" s="226"/>
    </row>
    <row r="8" spans="1:38" ht="22.5">
      <c r="A8" s="267"/>
      <c r="B8" s="267"/>
      <c r="C8" s="267"/>
      <c r="H8" s="229"/>
      <c r="I8" s="230" t="s">
        <v>162</v>
      </c>
      <c r="J8" s="230" t="s">
        <v>188</v>
      </c>
      <c r="K8" s="230" t="s">
        <v>188</v>
      </c>
      <c r="L8" s="230" t="s">
        <v>189</v>
      </c>
      <c r="M8" s="231"/>
      <c r="N8" s="231"/>
      <c r="O8" s="231"/>
      <c r="W8" s="226"/>
      <c r="AL8" s="226"/>
    </row>
    <row r="9" spans="1:38" ht="22.5">
      <c r="H9" s="229"/>
      <c r="I9" s="230" t="s">
        <v>182</v>
      </c>
      <c r="J9" s="230" t="s">
        <v>183</v>
      </c>
      <c r="K9" s="230" t="s">
        <v>183</v>
      </c>
      <c r="L9" s="230" t="s">
        <v>184</v>
      </c>
      <c r="M9" s="231"/>
      <c r="N9" s="231"/>
      <c r="O9" s="231"/>
      <c r="AL9" s="226"/>
    </row>
    <row r="10" spans="1:38" ht="15" customHeight="1">
      <c r="F10" s="268" t="s">
        <v>47</v>
      </c>
      <c r="G10" s="225" t="s">
        <v>37</v>
      </c>
      <c r="H10" s="232">
        <v>1</v>
      </c>
      <c r="I10" s="233">
        <v>2.5</v>
      </c>
      <c r="J10" s="233">
        <v>1.5</v>
      </c>
      <c r="K10" s="233">
        <v>3.5</v>
      </c>
      <c r="L10" s="233">
        <v>3.6</v>
      </c>
      <c r="AL10" s="226"/>
    </row>
    <row r="11" spans="1:38" ht="15" customHeight="1">
      <c r="F11" s="267"/>
      <c r="H11" s="234">
        <v>2</v>
      </c>
      <c r="I11" s="235">
        <v>2.5</v>
      </c>
      <c r="J11" s="235">
        <v>1.5</v>
      </c>
      <c r="K11" s="235">
        <v>3.5</v>
      </c>
      <c r="L11" s="235">
        <v>3.05</v>
      </c>
      <c r="AL11" s="226"/>
    </row>
    <row r="12" spans="1:38" ht="15" customHeight="1">
      <c r="F12" s="267"/>
      <c r="H12" s="234">
        <v>3</v>
      </c>
      <c r="I12" s="235">
        <v>2.5</v>
      </c>
      <c r="J12" s="235">
        <v>1.5</v>
      </c>
      <c r="K12" s="235">
        <v>3.5</v>
      </c>
      <c r="L12" s="235">
        <v>3.05</v>
      </c>
      <c r="AL12" s="226"/>
    </row>
    <row r="13" spans="1:38" ht="15" customHeight="1">
      <c r="F13" s="267"/>
      <c r="H13" s="234">
        <v>4</v>
      </c>
      <c r="I13" s="235">
        <v>2.5</v>
      </c>
      <c r="J13" s="235">
        <v>1.5</v>
      </c>
      <c r="K13" s="235">
        <v>3.5</v>
      </c>
      <c r="L13" s="235">
        <v>2.68</v>
      </c>
    </row>
    <row r="14" spans="1:38" ht="15" customHeight="1">
      <c r="F14" s="267"/>
      <c r="H14" s="234">
        <v>5</v>
      </c>
      <c r="I14" s="235">
        <v>2.5</v>
      </c>
      <c r="J14" s="235">
        <v>1.5</v>
      </c>
      <c r="K14" s="235">
        <v>3.5</v>
      </c>
      <c r="L14" s="235">
        <v>2.2600000000000051</v>
      </c>
    </row>
    <row r="15" spans="1:38" ht="15" customHeight="1">
      <c r="F15" s="267"/>
      <c r="H15" s="234">
        <v>6</v>
      </c>
      <c r="I15" s="235">
        <v>2.5</v>
      </c>
      <c r="J15" s="235">
        <v>1.5</v>
      </c>
      <c r="K15" s="235">
        <v>3.5</v>
      </c>
      <c r="L15" s="235">
        <v>2.5799999999999983</v>
      </c>
    </row>
    <row r="16" spans="1:38" ht="15" customHeight="1">
      <c r="F16" s="267"/>
      <c r="H16" s="234">
        <v>7</v>
      </c>
      <c r="I16" s="235">
        <v>2.5</v>
      </c>
      <c r="J16" s="235">
        <v>1.5</v>
      </c>
      <c r="K16" s="235">
        <v>3.5</v>
      </c>
      <c r="L16" s="235">
        <v>2.8</v>
      </c>
    </row>
    <row r="17" spans="6:12" ht="15" customHeight="1">
      <c r="F17" s="267"/>
      <c r="H17" s="234">
        <v>8</v>
      </c>
      <c r="I17" s="235">
        <v>2.5</v>
      </c>
      <c r="J17" s="235">
        <v>1.5</v>
      </c>
      <c r="K17" s="235">
        <v>3.5</v>
      </c>
      <c r="L17" s="235">
        <v>2.7</v>
      </c>
    </row>
    <row r="18" spans="6:12" ht="15" customHeight="1">
      <c r="F18" s="267"/>
      <c r="H18" s="234">
        <v>9</v>
      </c>
      <c r="I18" s="235">
        <v>2.5</v>
      </c>
      <c r="J18" s="235">
        <v>1.5</v>
      </c>
      <c r="K18" s="235">
        <v>3.5</v>
      </c>
      <c r="L18" s="235">
        <v>2.5</v>
      </c>
    </row>
    <row r="19" spans="6:12" ht="15" customHeight="1">
      <c r="F19" s="267"/>
      <c r="H19" s="234">
        <v>10</v>
      </c>
      <c r="I19" s="235">
        <v>2.5</v>
      </c>
      <c r="J19" s="235">
        <v>1.5</v>
      </c>
      <c r="K19" s="235">
        <v>3.5</v>
      </c>
      <c r="L19" s="235">
        <v>2.2000000000000002</v>
      </c>
    </row>
    <row r="20" spans="6:12" ht="15" customHeight="1">
      <c r="F20" s="267"/>
      <c r="H20" s="232">
        <v>11</v>
      </c>
      <c r="I20" s="235">
        <v>2.5</v>
      </c>
      <c r="J20" s="235">
        <v>1.5</v>
      </c>
      <c r="K20" s="235">
        <v>3.5</v>
      </c>
      <c r="L20" s="235">
        <v>2.1</v>
      </c>
    </row>
    <row r="21" spans="6:12" ht="15" customHeight="1">
      <c r="F21" s="267"/>
      <c r="H21" s="234">
        <v>12</v>
      </c>
      <c r="I21" s="235">
        <v>2.5</v>
      </c>
      <c r="J21" s="235">
        <v>1.5</v>
      </c>
      <c r="K21" s="235">
        <v>3.5</v>
      </c>
      <c r="L21" s="235">
        <v>2.1</v>
      </c>
    </row>
    <row r="22" spans="6:12" ht="15" customHeight="1">
      <c r="F22" s="268" t="s">
        <v>46</v>
      </c>
      <c r="G22" s="225" t="s">
        <v>36</v>
      </c>
      <c r="H22" s="234">
        <v>1</v>
      </c>
      <c r="I22" s="235">
        <v>3</v>
      </c>
      <c r="J22" s="235">
        <v>2</v>
      </c>
      <c r="K22" s="235">
        <v>4</v>
      </c>
      <c r="L22" s="235">
        <v>4.7</v>
      </c>
    </row>
    <row r="23" spans="6:12" ht="15" customHeight="1">
      <c r="F23" s="267"/>
      <c r="H23" s="234">
        <v>2</v>
      </c>
      <c r="I23" s="235">
        <v>3</v>
      </c>
      <c r="J23" s="235">
        <v>2</v>
      </c>
      <c r="K23" s="235">
        <v>4</v>
      </c>
      <c r="L23" s="235">
        <v>4.4000000000000004</v>
      </c>
    </row>
    <row r="24" spans="6:12" ht="15" customHeight="1">
      <c r="F24" s="267"/>
      <c r="H24" s="234">
        <v>3</v>
      </c>
      <c r="I24" s="235">
        <v>3</v>
      </c>
      <c r="J24" s="235">
        <v>2</v>
      </c>
      <c r="K24" s="235">
        <v>4</v>
      </c>
      <c r="L24" s="235">
        <v>3.9</v>
      </c>
    </row>
    <row r="25" spans="6:12" ht="15" customHeight="1">
      <c r="F25" s="267"/>
      <c r="H25" s="234">
        <v>4</v>
      </c>
      <c r="I25" s="235">
        <v>3</v>
      </c>
      <c r="J25" s="235">
        <v>2</v>
      </c>
      <c r="K25" s="235">
        <v>4</v>
      </c>
      <c r="L25" s="235">
        <v>2.4</v>
      </c>
    </row>
    <row r="26" spans="6:12" ht="15" customHeight="1">
      <c r="F26" s="267"/>
      <c r="H26" s="234">
        <v>5</v>
      </c>
      <c r="I26" s="235">
        <v>3</v>
      </c>
      <c r="J26" s="235">
        <v>2</v>
      </c>
      <c r="K26" s="235">
        <v>4</v>
      </c>
      <c r="L26" s="235">
        <v>2.2000000000000002</v>
      </c>
    </row>
    <row r="27" spans="6:12" ht="15" customHeight="1">
      <c r="F27" s="267"/>
      <c r="H27" s="234">
        <v>6</v>
      </c>
      <c r="I27" s="235">
        <v>3</v>
      </c>
      <c r="J27" s="235">
        <v>2</v>
      </c>
      <c r="K27" s="235">
        <v>4</v>
      </c>
      <c r="L27" s="235">
        <v>2.9</v>
      </c>
    </row>
    <row r="28" spans="6:12" ht="15" customHeight="1">
      <c r="F28" s="267"/>
      <c r="H28" s="234">
        <v>7</v>
      </c>
      <c r="I28" s="235">
        <v>3</v>
      </c>
      <c r="J28" s="235">
        <v>2</v>
      </c>
      <c r="K28" s="235">
        <v>4</v>
      </c>
      <c r="L28" s="235">
        <v>3.8</v>
      </c>
    </row>
    <row r="29" spans="6:12" ht="15" customHeight="1">
      <c r="F29" s="267"/>
      <c r="H29" s="232">
        <v>8</v>
      </c>
      <c r="I29" s="235">
        <v>3</v>
      </c>
      <c r="J29" s="235">
        <v>2</v>
      </c>
      <c r="K29" s="235">
        <v>4</v>
      </c>
      <c r="L29" s="235">
        <v>3.9</v>
      </c>
    </row>
    <row r="30" spans="6:12" ht="15" customHeight="1">
      <c r="F30" s="267"/>
      <c r="H30" s="234">
        <v>9</v>
      </c>
      <c r="I30" s="235">
        <v>3</v>
      </c>
      <c r="J30" s="235">
        <v>2</v>
      </c>
      <c r="K30" s="235">
        <v>4</v>
      </c>
      <c r="L30" s="235">
        <v>3.4</v>
      </c>
    </row>
    <row r="31" spans="6:12" ht="15" customHeight="1">
      <c r="F31" s="267"/>
      <c r="H31" s="234">
        <v>10</v>
      </c>
      <c r="I31" s="235">
        <v>3</v>
      </c>
      <c r="J31" s="235">
        <v>2</v>
      </c>
      <c r="K31" s="235">
        <v>4</v>
      </c>
      <c r="L31" s="235">
        <v>3</v>
      </c>
    </row>
    <row r="32" spans="6:12" ht="15" customHeight="1">
      <c r="F32" s="267"/>
      <c r="H32" s="234">
        <v>11</v>
      </c>
      <c r="I32" s="235">
        <v>3</v>
      </c>
      <c r="J32" s="235">
        <v>2</v>
      </c>
      <c r="K32" s="235">
        <v>4</v>
      </c>
      <c r="L32" s="235">
        <v>2.7</v>
      </c>
    </row>
    <row r="33" spans="6:12" ht="15" customHeight="1">
      <c r="F33" s="267"/>
      <c r="H33" s="234">
        <v>12</v>
      </c>
      <c r="I33" s="235">
        <v>3</v>
      </c>
      <c r="J33" s="235">
        <v>2</v>
      </c>
      <c r="K33" s="235">
        <v>4</v>
      </c>
      <c r="L33" s="235">
        <v>2.7</v>
      </c>
    </row>
    <row r="34" spans="6:12" ht="15" customHeight="1">
      <c r="F34" s="268" t="s">
        <v>50</v>
      </c>
      <c r="G34" s="225" t="s">
        <v>40</v>
      </c>
      <c r="H34" s="234">
        <v>1</v>
      </c>
      <c r="I34" s="235">
        <v>2</v>
      </c>
      <c r="J34" s="235">
        <v>1</v>
      </c>
      <c r="K34" s="235">
        <v>3</v>
      </c>
      <c r="L34" s="235">
        <v>3.6</v>
      </c>
    </row>
    <row r="35" spans="6:12" ht="15" customHeight="1">
      <c r="F35" s="267"/>
      <c r="H35" s="234">
        <v>2</v>
      </c>
      <c r="I35" s="235">
        <v>2</v>
      </c>
      <c r="J35" s="235">
        <v>1</v>
      </c>
      <c r="K35" s="235">
        <v>3</v>
      </c>
      <c r="L35" s="235">
        <v>3.7</v>
      </c>
    </row>
    <row r="36" spans="6:12" ht="15" customHeight="1">
      <c r="F36" s="267"/>
      <c r="H36" s="234">
        <v>3</v>
      </c>
      <c r="I36" s="235">
        <v>2</v>
      </c>
      <c r="J36" s="235">
        <v>1</v>
      </c>
      <c r="K36" s="235">
        <v>3</v>
      </c>
      <c r="L36" s="235">
        <v>3.4</v>
      </c>
    </row>
    <row r="37" spans="6:12" ht="15" customHeight="1">
      <c r="F37" s="267"/>
      <c r="H37" s="234">
        <v>4</v>
      </c>
      <c r="I37" s="235">
        <v>2</v>
      </c>
      <c r="J37" s="235">
        <v>1</v>
      </c>
      <c r="K37" s="235">
        <v>3</v>
      </c>
      <c r="L37" s="235">
        <v>3.2</v>
      </c>
    </row>
    <row r="38" spans="6:12" ht="15" customHeight="1">
      <c r="F38" s="267"/>
      <c r="H38" s="232">
        <v>5</v>
      </c>
      <c r="I38" s="235">
        <v>2</v>
      </c>
      <c r="J38" s="235">
        <v>1</v>
      </c>
      <c r="K38" s="235">
        <v>3</v>
      </c>
      <c r="L38" s="235">
        <v>2.9</v>
      </c>
    </row>
    <row r="39" spans="6:12" ht="15" customHeight="1">
      <c r="F39" s="267"/>
      <c r="H39" s="234">
        <v>6</v>
      </c>
      <c r="I39" s="235">
        <v>2</v>
      </c>
      <c r="J39" s="235">
        <v>1</v>
      </c>
      <c r="K39" s="235">
        <v>3</v>
      </c>
      <c r="L39" s="235">
        <v>3.3</v>
      </c>
    </row>
    <row r="40" spans="6:12" ht="15" customHeight="1">
      <c r="F40" s="267"/>
      <c r="H40" s="234">
        <v>7</v>
      </c>
      <c r="I40" s="235">
        <v>2</v>
      </c>
      <c r="J40" s="235">
        <v>1</v>
      </c>
      <c r="K40" s="235">
        <v>3</v>
      </c>
      <c r="L40" s="235">
        <v>3.4</v>
      </c>
    </row>
    <row r="41" spans="6:12" ht="15" customHeight="1">
      <c r="F41" s="267"/>
      <c r="H41" s="234">
        <v>8</v>
      </c>
      <c r="I41" s="235">
        <v>2</v>
      </c>
      <c r="J41" s="235">
        <v>1</v>
      </c>
      <c r="K41" s="235">
        <v>3</v>
      </c>
      <c r="L41" s="235">
        <v>3.3</v>
      </c>
    </row>
    <row r="42" spans="6:12" ht="15" customHeight="1">
      <c r="F42" s="267"/>
      <c r="H42" s="234">
        <v>9</v>
      </c>
      <c r="I42" s="235">
        <v>2</v>
      </c>
      <c r="J42" s="235">
        <v>1</v>
      </c>
      <c r="K42" s="235">
        <v>3</v>
      </c>
      <c r="L42" s="235">
        <v>3.2</v>
      </c>
    </row>
    <row r="43" spans="6:12" ht="15" customHeight="1">
      <c r="F43" s="267"/>
      <c r="H43" s="234">
        <v>10</v>
      </c>
      <c r="I43" s="235">
        <v>2</v>
      </c>
      <c r="J43" s="235">
        <v>1</v>
      </c>
      <c r="K43" s="235">
        <v>3</v>
      </c>
      <c r="L43" s="235">
        <v>2.9</v>
      </c>
    </row>
    <row r="44" spans="6:12" ht="15" customHeight="1">
      <c r="F44" s="267"/>
      <c r="H44" s="234">
        <v>11</v>
      </c>
      <c r="I44" s="235">
        <v>2</v>
      </c>
      <c r="J44" s="235">
        <v>1</v>
      </c>
      <c r="K44" s="235">
        <v>3</v>
      </c>
      <c r="L44" s="235">
        <v>2.7</v>
      </c>
    </row>
    <row r="45" spans="6:12" ht="15" customHeight="1">
      <c r="F45" s="267"/>
      <c r="H45" s="234">
        <v>12</v>
      </c>
      <c r="I45" s="235">
        <v>2</v>
      </c>
      <c r="J45" s="235">
        <v>1</v>
      </c>
      <c r="K45" s="235">
        <v>3</v>
      </c>
      <c r="L45" s="235">
        <v>2.2999999999999998</v>
      </c>
    </row>
    <row r="46" spans="6:12" ht="15" customHeight="1">
      <c r="F46" s="268" t="s">
        <v>51</v>
      </c>
      <c r="G46" s="225" t="s">
        <v>41</v>
      </c>
      <c r="H46" s="234">
        <v>1</v>
      </c>
      <c r="I46" s="235">
        <v>2.5</v>
      </c>
      <c r="J46" s="235">
        <v>1.5</v>
      </c>
      <c r="K46" s="235">
        <v>3.5</v>
      </c>
      <c r="L46" s="235">
        <v>4.3</v>
      </c>
    </row>
    <row r="47" spans="6:12" ht="15" customHeight="1">
      <c r="F47" s="267"/>
      <c r="H47" s="234">
        <v>2</v>
      </c>
      <c r="I47" s="235">
        <v>2.5</v>
      </c>
      <c r="J47" s="235">
        <v>1.5</v>
      </c>
      <c r="K47" s="235">
        <v>3.5</v>
      </c>
      <c r="L47" s="235">
        <v>4.7</v>
      </c>
    </row>
    <row r="48" spans="6:12" ht="15" customHeight="1">
      <c r="F48" s="267"/>
      <c r="H48" s="234">
        <v>3</v>
      </c>
      <c r="I48" s="235">
        <v>2.5</v>
      </c>
      <c r="J48" s="235">
        <v>1.5</v>
      </c>
      <c r="K48" s="235">
        <v>3.5</v>
      </c>
      <c r="L48" s="235">
        <v>4.5999999999999996</v>
      </c>
    </row>
    <row r="49" spans="6:12" ht="15" customHeight="1">
      <c r="F49" s="267"/>
      <c r="H49" s="234">
        <v>4</v>
      </c>
      <c r="I49" s="235">
        <v>2.5</v>
      </c>
      <c r="J49" s="235">
        <v>1.5</v>
      </c>
      <c r="K49" s="235">
        <v>3.5</v>
      </c>
      <c r="L49" s="235">
        <v>3.4</v>
      </c>
    </row>
    <row r="50" spans="6:12" ht="15" customHeight="1">
      <c r="H50" s="232">
        <v>5</v>
      </c>
      <c r="I50" s="235">
        <v>2.5</v>
      </c>
      <c r="J50" s="235">
        <v>1.5</v>
      </c>
      <c r="K50" s="235">
        <v>3.5</v>
      </c>
      <c r="L50" s="235">
        <v>2.9</v>
      </c>
    </row>
    <row r="51" spans="6:12" ht="15" customHeight="1">
      <c r="H51" s="234">
        <v>6</v>
      </c>
      <c r="I51" s="235">
        <v>2.5</v>
      </c>
      <c r="J51" s="235">
        <v>1.5</v>
      </c>
      <c r="K51" s="235">
        <v>3.5</v>
      </c>
      <c r="L51" s="235">
        <v>3.3</v>
      </c>
    </row>
    <row r="52" spans="6:12" ht="15" customHeight="1">
      <c r="H52" s="234">
        <v>7</v>
      </c>
      <c r="I52" s="235">
        <v>2.5</v>
      </c>
      <c r="J52" s="235">
        <v>1.5</v>
      </c>
      <c r="K52" s="235">
        <v>3.5</v>
      </c>
      <c r="L52" s="235">
        <v>3</v>
      </c>
    </row>
    <row r="53" spans="6:12" ht="15" customHeight="1">
      <c r="H53" s="234">
        <v>8</v>
      </c>
      <c r="I53" s="235">
        <v>2.5</v>
      </c>
      <c r="J53" s="235">
        <v>1.5</v>
      </c>
      <c r="K53" s="235">
        <v>3.5</v>
      </c>
      <c r="L53" s="235">
        <v>2.9</v>
      </c>
    </row>
    <row r="54" spans="6:12" ht="15" customHeight="1">
      <c r="H54" s="234">
        <v>9</v>
      </c>
      <c r="I54" s="235">
        <v>2.5</v>
      </c>
      <c r="J54" s="235">
        <v>1.5</v>
      </c>
      <c r="K54" s="235">
        <v>3.5</v>
      </c>
      <c r="L54" s="235">
        <v>3.2</v>
      </c>
    </row>
    <row r="55" spans="6:12" ht="15" customHeight="1">
      <c r="H55" s="234">
        <v>10</v>
      </c>
      <c r="I55" s="235">
        <v>2.5</v>
      </c>
      <c r="J55" s="235">
        <v>1.5</v>
      </c>
      <c r="K55" s="235">
        <v>3.5</v>
      </c>
      <c r="L55" s="235">
        <v>3.1</v>
      </c>
    </row>
    <row r="56" spans="6:12" ht="15" customHeight="1">
      <c r="H56" s="234">
        <v>11</v>
      </c>
      <c r="I56" s="235">
        <v>2.5</v>
      </c>
      <c r="J56" s="235">
        <v>1.5</v>
      </c>
      <c r="K56" s="235">
        <v>3.5</v>
      </c>
      <c r="L56" s="235">
        <v>3</v>
      </c>
    </row>
    <row r="57" spans="6:12" ht="15" customHeight="1">
      <c r="H57" s="234">
        <v>12</v>
      </c>
      <c r="I57" s="235">
        <v>2.5</v>
      </c>
      <c r="J57" s="235">
        <v>1.5</v>
      </c>
      <c r="K57" s="235">
        <v>3.5</v>
      </c>
      <c r="L57" s="235">
        <v>2.2999999999999998</v>
      </c>
    </row>
    <row r="58" spans="6:12" ht="15" customHeight="1"/>
    <row r="59" spans="6:12" ht="15" customHeight="1"/>
    <row r="60" spans="6:12" ht="15" customHeight="1"/>
    <row r="61" spans="6:12" ht="15" customHeight="1"/>
    <row r="62" spans="6:12" ht="15" customHeight="1"/>
    <row r="63" spans="6:12" ht="15" customHeight="1"/>
    <row r="64" spans="6:12"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